v>0</v>
          </cell>
          <cell r="AE170">
            <v>0</v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>
            <v>0</v>
          </cell>
          <cell r="Q171">
            <v>0</v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>
            <v>0</v>
          </cell>
          <cell r="Q172">
            <v>0</v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>
            <v>0</v>
          </cell>
          <cell r="Q388">
            <v>0</v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>
            <v>0</v>
          </cell>
          <cell r="Z388">
            <v>0</v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>
            <v>0</v>
          </cell>
          <cell r="Q389">
            <v>0</v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>
            <v>0</v>
          </cell>
          <cell r="Z389">
            <v>0</v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>
            <v>0</v>
          </cell>
          <cell r="Q390">
            <v>0</v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>
            <v>0</v>
          </cell>
          <cell r="Z390">
            <v>0</v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>
            <v>0</v>
          </cell>
          <cell r="Q391">
            <v>0</v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>
            <v>0</v>
          </cell>
          <cell r="Z391">
            <v>0</v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>
            <v>0</v>
          </cell>
          <cell r="Q392">
            <v>0</v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>
            <v>0</v>
          </cell>
          <cell r="Z392">
            <v>0</v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>
            <v>0</v>
          </cell>
          <cell r="Q393">
            <v>0</v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>
            <v>0</v>
          </cell>
          <cell r="Z393">
            <v>0</v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>
            <v>0</v>
          </cell>
          <cell r="Q394">
            <v>0</v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>
            <v>0</v>
          </cell>
          <cell r="Z394">
            <v>0</v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>
            <v>0</v>
          </cell>
          <cell r="Q395">
            <v>0</v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>
            <v>0</v>
          </cell>
          <cell r="Z395">
            <v>0</v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>
            <v>0</v>
          </cell>
          <cell r="Q396">
            <v>0</v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>
            <v>0</v>
          </cell>
          <cell r="Z396">
            <v>0</v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>
            <v>0</v>
          </cell>
          <cell r="Q397">
            <v>0</v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>
            <v>0</v>
          </cell>
          <cell r="Z397">
            <v>0</v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>
            <v>0</v>
          </cell>
          <cell r="Q398">
            <v>0</v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>
            <v>0</v>
          </cell>
          <cell r="Z398">
            <v>0</v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>
            <v>0</v>
          </cell>
          <cell r="Q399">
            <v>0</v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>
            <v>0</v>
          </cell>
          <cell r="Z399">
            <v>0</v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>
            <v>0</v>
          </cell>
          <cell r="Q400">
            <v>0</v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>
            <v>0</v>
          </cell>
          <cell r="Z400">
            <v>0</v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>
            <v>0</v>
          </cell>
          <cell r="Q401">
            <v>0</v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>
            <v>0</v>
          </cell>
          <cell r="Z401">
            <v>0</v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>
            <v>0</v>
          </cell>
          <cell r="Q404">
            <v>0</v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>
            <v>0</v>
          </cell>
          <cell r="Z404">
            <v>0</v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>
            <v>0</v>
          </cell>
          <cell r="Q405">
            <v>0</v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>
            <v>0</v>
          </cell>
          <cell r="Z405">
            <v>0</v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>
            <v>0</v>
          </cell>
          <cell r="Q406">
            <v>0</v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>
            <v>0</v>
          </cell>
          <cell r="Z406">
            <v>0</v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>
            <v>0</v>
          </cell>
          <cell r="Q407">
            <v>0</v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>
            <v>0</v>
          </cell>
          <cell r="Z407">
            <v>0</v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>
            <v>0</v>
          </cell>
          <cell r="Q408">
            <v>0</v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>
            <v>0</v>
          </cell>
          <cell r="Z408">
            <v>0</v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>
            <v>0</v>
          </cell>
          <cell r="Q409">
            <v>0</v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>
            <v>0</v>
          </cell>
          <cell r="Z409">
            <v>0</v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>
            <v>0</v>
          </cell>
          <cell r="Q410">
            <v>0</v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>
            <v>0</v>
          </cell>
          <cell r="Z410">
            <v>0</v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>
            <v>0</v>
          </cell>
          <cell r="Q411">
            <v>0</v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>
            <v>0</v>
          </cell>
          <cell r="Z411">
            <v>0</v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>
            <v>0</v>
          </cell>
          <cell r="Q412">
            <v>0</v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>
            <v>0</v>
          </cell>
          <cell r="Z412">
            <v>0</v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>
            <v>0</v>
          </cell>
          <cell r="Q413">
            <v>0</v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>
            <v>0</v>
          </cell>
          <cell r="Z413">
            <v>0</v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>
            <v>0</v>
          </cell>
          <cell r="Q414">
            <v>0</v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>
            <v>0</v>
          </cell>
          <cell r="Z414">
            <v>0</v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>
            <v>0</v>
          </cell>
          <cell r="Q415">
            <v>0</v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>
            <v>0</v>
          </cell>
          <cell r="Z415">
            <v>0</v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>
            <v>0</v>
          </cell>
          <cell r="Q416">
            <v>0</v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>
            <v>0</v>
          </cell>
          <cell r="Z416">
            <v>0</v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  <sheetName val="Source_Data"/>
      <sheetName val="Balance_Sheet"/>
      <sheetName val="Economic_Picture_(1)"/>
      <sheetName val="Economic_Picture_(2)"/>
      <sheetName val="ERC_(1)"/>
      <sheetName val="LOB_Split_"/>
      <sheetName val="Comparison_S&amp;P_-_EV"/>
      <sheetName val="Business_Split"/>
      <sheetName val="2_-_Sided_Shocks"/>
      <sheetName val="Select_Options_&amp;_manual_input"/>
      <sheetName val="Source_Data1"/>
      <sheetName val="Balance_Sheet1"/>
      <sheetName val="Economic_Picture_(1)1"/>
      <sheetName val="Economic_Picture_(2)1"/>
      <sheetName val="ERC_(1)1"/>
      <sheetName val="LOB_Split_1"/>
      <sheetName val="Comparison_S&amp;P_-_EV1"/>
      <sheetName val="Business_Split1"/>
      <sheetName val="2_-_Sided_Shocks1"/>
      <sheetName val="Select_Options_&amp;_manual_in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H58">
            <v>0</v>
          </cell>
        </row>
      </sheetData>
      <sheetData sheetId="9"/>
      <sheetData sheetId="10">
        <row r="56">
          <cell r="B56">
            <v>9</v>
          </cell>
        </row>
      </sheetData>
      <sheetData sheetId="11"/>
      <sheetData sheetId="12">
        <row r="7">
          <cell r="B7">
            <v>0.4</v>
          </cell>
        </row>
      </sheetData>
      <sheetData sheetId="13"/>
      <sheetData sheetId="14"/>
      <sheetData sheetId="15"/>
      <sheetData sheetId="16"/>
      <sheetData sheetId="17"/>
      <sheetData sheetId="18">
        <row r="58">
          <cell r="H58">
            <v>0</v>
          </cell>
        </row>
      </sheetData>
      <sheetData sheetId="19"/>
      <sheetData sheetId="20">
        <row r="56">
          <cell r="B56">
            <v>9</v>
          </cell>
        </row>
      </sheetData>
      <sheetData sheetId="21"/>
      <sheetData sheetId="22">
        <row r="7">
          <cell r="B7">
            <v>0.4</v>
          </cell>
        </row>
      </sheetData>
      <sheetData sheetId="23"/>
      <sheetData sheetId="24"/>
      <sheetData sheetId="25"/>
      <sheetData sheetId="26"/>
      <sheetData sheetId="27"/>
      <sheetData sheetId="28">
        <row r="58">
          <cell r="H58">
            <v>0</v>
          </cell>
        </row>
      </sheetData>
      <sheetData sheetId="29"/>
      <sheetData sheetId="30">
        <row r="56">
          <cell r="B56">
            <v>9</v>
          </cell>
        </row>
      </sheetData>
      <sheetData sheetId="31"/>
      <sheetData sheetId="32">
        <row r="7">
          <cell r="B7">
            <v>0.4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>
            <v>0</v>
          </cell>
          <cell r="P90">
            <v>0</v>
          </cell>
          <cell r="Q90">
            <v>0</v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15892187.601887319</v>
          </cell>
          <cell r="AE90">
            <v>0</v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>
            <v>0</v>
          </cell>
          <cell r="P91">
            <v>0</v>
          </cell>
          <cell r="Q91">
            <v>0</v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>
            <v>0</v>
          </cell>
          <cell r="P93">
            <v>0</v>
          </cell>
          <cell r="Q93">
            <v>0</v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7.3648189340138573E-2</v>
          </cell>
          <cell r="AE93">
            <v>0</v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>
            <v>0</v>
          </cell>
          <cell r="P94">
            <v>0</v>
          </cell>
          <cell r="Q94">
            <v>0</v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customProperty" Target="../customProperty11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12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customProperty" Target="../customProperty13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customProperty" Target="../customProperty14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customProperty" Target="../customProperty15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16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customProperty" Target="../customProperty17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customProperty" Target="../customProperty18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customProperty" Target="../customProperty19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customProperty" Target="../customProperty2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customProperty" Target="../customProperty21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customProperty" Target="../customProperty22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customProperty" Target="../customProperty23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customProperty" Target="../customProperty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customProperty" Target="../customProperty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38"/>
  <sheetViews>
    <sheetView tabSelected="1" view="pageBreakPreview" zoomScaleNormal="55" zoomScaleSheetLayoutView="100" workbookViewId="0"/>
  </sheetViews>
  <sheetFormatPr defaultColWidth="8.7109375" defaultRowHeight="12.75"/>
  <cols>
    <col min="1" max="1" width="196.42578125" style="122" customWidth="1"/>
    <col min="2" max="2" width="3.28515625" style="122" customWidth="1"/>
    <col min="3" max="16384" width="8.7109375" style="122"/>
  </cols>
  <sheetData>
    <row r="1" spans="1:1">
      <c r="A1" s="323"/>
    </row>
    <row r="2" spans="1:1">
      <c r="A2" s="256"/>
    </row>
    <row r="3" spans="1:1">
      <c r="A3" s="342"/>
    </row>
    <row r="4" spans="1:1">
      <c r="A4" s="342"/>
    </row>
    <row r="5" spans="1:1" ht="18">
      <c r="A5" s="417"/>
    </row>
    <row r="8" spans="1:1" ht="30">
      <c r="A8" s="125" t="s">
        <v>329</v>
      </c>
    </row>
    <row r="9" spans="1:1" ht="31.5">
      <c r="A9" s="123" t="s">
        <v>330</v>
      </c>
    </row>
    <row r="11" spans="1:1" ht="18.75">
      <c r="A11" s="410" t="s">
        <v>331</v>
      </c>
    </row>
    <row r="12" spans="1:1" ht="15.75">
      <c r="A12" s="409"/>
    </row>
    <row r="13" spans="1:1" ht="23.25">
      <c r="A13" s="346"/>
    </row>
    <row r="15" spans="1:1" ht="2.1" customHeight="1">
      <c r="A15" s="124"/>
    </row>
    <row r="38" spans="1:1">
      <c r="A38" s="388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9" fitToHeight="0" orientation="landscape"/>
  <headerFooter differentFirst="1">
    <oddFooter>&amp;R&amp;"Frutiger Light,Regular"&amp;KF45F0CNN GROUP&amp;K000000 FINANCIAL SUPPLEMENT 2Q2019          &amp;KF45F0C&amp;P</oddFooter>
  </headerFooter>
  <customProperties>
    <customPr name="SheetOptions" r:id="rId1"/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R26"/>
  <sheetViews>
    <sheetView showGridLines="0" view="pageBreakPreview" zoomScaleNormal="70" zoomScaleSheetLayoutView="100" workbookViewId="0"/>
  </sheetViews>
  <sheetFormatPr defaultColWidth="9.28515625" defaultRowHeight="9"/>
  <cols>
    <col min="1" max="1" width="50.42578125" style="10" customWidth="1"/>
    <col min="2" max="2" width="1.28515625" style="10" customWidth="1"/>
    <col min="3" max="3" width="9.7109375" style="161" customWidth="1"/>
    <col min="4" max="4" width="9.85546875" style="161" bestFit="1" customWidth="1"/>
    <col min="5" max="5" width="8.7109375" style="161" customWidth="1"/>
    <col min="6" max="6" width="8.42578125" style="161" bestFit="1" customWidth="1"/>
    <col min="7" max="7" width="9" style="161" bestFit="1" customWidth="1"/>
    <col min="8" max="8" width="8.42578125" style="10" bestFit="1" customWidth="1"/>
    <col min="9" max="9" width="9.7109375" style="10" bestFit="1" customWidth="1"/>
    <col min="10" max="10" width="8.42578125" style="10" bestFit="1" customWidth="1"/>
    <col min="11" max="11" width="11.140625" style="10" bestFit="1" customWidth="1"/>
    <col min="12" max="12" width="10.28515625" style="10" bestFit="1" customWidth="1"/>
    <col min="13" max="13" width="8.42578125" style="10" bestFit="1" customWidth="1"/>
    <col min="14" max="14" width="9.28515625" style="10" customWidth="1"/>
    <col min="15" max="18" width="8.42578125" style="10" bestFit="1" customWidth="1"/>
    <col min="19" max="16384" width="9.28515625" style="10"/>
  </cols>
  <sheetData>
    <row r="1" spans="1:18" s="2" customFormat="1" ht="50.1" customHeight="1">
      <c r="A1" s="1"/>
      <c r="B1" s="1"/>
    </row>
    <row r="2" spans="1:18" s="139" customFormat="1" ht="40.35" customHeight="1">
      <c r="A2" s="195" t="s">
        <v>134</v>
      </c>
      <c r="B2" s="195"/>
    </row>
    <row r="3" spans="1:18" s="7" customFormat="1" ht="1.35" customHeight="1">
      <c r="A3" s="140"/>
      <c r="B3" s="140"/>
      <c r="C3" s="141"/>
      <c r="D3" s="141"/>
      <c r="E3" s="141"/>
      <c r="F3" s="141"/>
      <c r="G3" s="141"/>
      <c r="H3" s="141"/>
      <c r="I3" s="141"/>
      <c r="J3" s="141"/>
      <c r="K3" s="141"/>
      <c r="L3" s="141"/>
      <c r="M3" s="141"/>
      <c r="N3" s="141"/>
      <c r="O3" s="141"/>
      <c r="P3" s="141"/>
      <c r="Q3" s="141"/>
      <c r="R3" s="141"/>
    </row>
    <row r="4" spans="1:18" s="2" customFormat="1" ht="15" customHeight="1">
      <c r="A4" s="3"/>
      <c r="B4" s="3"/>
      <c r="C4" s="3"/>
      <c r="D4" s="3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3"/>
      <c r="R4" s="3"/>
    </row>
    <row r="5" spans="1:18" s="6" customFormat="1" ht="15" customHeight="1">
      <c r="A5" s="401" t="s">
        <v>317</v>
      </c>
      <c r="B5" s="239"/>
      <c r="C5" s="5"/>
      <c r="D5" s="5"/>
      <c r="E5" s="5"/>
      <c r="F5" s="5"/>
      <c r="G5" s="394"/>
      <c r="H5" s="5"/>
      <c r="I5" s="5"/>
      <c r="J5" s="5"/>
      <c r="K5" s="5"/>
      <c r="L5" s="5"/>
      <c r="M5" s="5"/>
    </row>
    <row r="6" spans="1:18" s="159" customFormat="1" ht="16.350000000000001" customHeight="1">
      <c r="A6" s="7"/>
      <c r="B6" s="7"/>
      <c r="C6" s="5"/>
      <c r="D6" s="5"/>
      <c r="E6" s="5"/>
      <c r="F6" s="5"/>
      <c r="G6" s="5"/>
      <c r="H6" s="69"/>
    </row>
    <row r="7" spans="1:18" s="159" customFormat="1" ht="76.5" customHeight="1">
      <c r="A7" s="87" t="s">
        <v>33</v>
      </c>
      <c r="B7" s="87"/>
      <c r="C7" s="230" t="s">
        <v>135</v>
      </c>
      <c r="D7" s="230" t="s">
        <v>136</v>
      </c>
      <c r="E7" s="230" t="s">
        <v>137</v>
      </c>
      <c r="F7" s="230" t="s">
        <v>138</v>
      </c>
      <c r="G7" s="231" t="s">
        <v>139</v>
      </c>
      <c r="H7" s="230" t="s">
        <v>140</v>
      </c>
      <c r="I7" s="230" t="s">
        <v>141</v>
      </c>
      <c r="J7" s="230" t="s">
        <v>142</v>
      </c>
      <c r="K7" s="230" t="s">
        <v>143</v>
      </c>
      <c r="L7" s="231" t="s">
        <v>144</v>
      </c>
      <c r="M7" s="230" t="s">
        <v>145</v>
      </c>
      <c r="N7" s="230" t="s">
        <v>146</v>
      </c>
      <c r="O7" s="230" t="s">
        <v>147</v>
      </c>
      <c r="P7" s="230" t="s">
        <v>29</v>
      </c>
      <c r="Q7" s="230" t="s">
        <v>148</v>
      </c>
      <c r="R7" s="231" t="s">
        <v>149</v>
      </c>
    </row>
    <row r="8" spans="1:18" s="159" customFormat="1" ht="16.350000000000001" customHeight="1">
      <c r="A8" s="85" t="s">
        <v>150</v>
      </c>
      <c r="B8" s="85"/>
      <c r="C8" s="78"/>
      <c r="D8" s="78"/>
      <c r="E8" s="78"/>
      <c r="F8" s="77"/>
      <c r="G8" s="201"/>
      <c r="H8" s="77"/>
      <c r="I8" s="77"/>
      <c r="J8" s="77"/>
      <c r="K8" s="77"/>
      <c r="L8" s="201"/>
      <c r="M8" s="77"/>
      <c r="N8" s="77"/>
      <c r="O8" s="77"/>
      <c r="P8" s="77"/>
      <c r="Q8" s="77"/>
      <c r="R8" s="201"/>
    </row>
    <row r="9" spans="1:18" ht="16.350000000000001" customHeight="1">
      <c r="A9" s="381" t="s">
        <v>38</v>
      </c>
      <c r="B9" s="381"/>
      <c r="C9" s="390">
        <v>0</v>
      </c>
      <c r="D9" s="381">
        <v>0</v>
      </c>
      <c r="E9" s="381">
        <v>0</v>
      </c>
      <c r="F9" s="381">
        <v>0</v>
      </c>
      <c r="G9" s="389">
        <v>0</v>
      </c>
      <c r="H9" s="381">
        <v>0</v>
      </c>
      <c r="I9" s="381">
        <v>0</v>
      </c>
      <c r="J9" s="381">
        <v>0</v>
      </c>
      <c r="K9" s="381">
        <v>0</v>
      </c>
      <c r="L9" s="389">
        <v>0</v>
      </c>
      <c r="M9" s="381">
        <v>0</v>
      </c>
      <c r="N9" s="381">
        <v>0</v>
      </c>
      <c r="O9" s="397">
        <v>6670</v>
      </c>
      <c r="P9" s="390">
        <v>0</v>
      </c>
      <c r="Q9" s="381">
        <v>0</v>
      </c>
      <c r="R9" s="391">
        <v>6670</v>
      </c>
    </row>
    <row r="10" spans="1:18" ht="16.350000000000001" customHeight="1">
      <c r="A10" s="381" t="s">
        <v>39</v>
      </c>
      <c r="B10" s="381"/>
      <c r="C10" s="390">
        <v>0</v>
      </c>
      <c r="D10" s="381">
        <v>0</v>
      </c>
      <c r="E10" s="381">
        <v>0</v>
      </c>
      <c r="F10" s="381">
        <v>0</v>
      </c>
      <c r="G10" s="389">
        <v>0</v>
      </c>
      <c r="H10" s="381">
        <v>0</v>
      </c>
      <c r="I10" s="381">
        <v>0</v>
      </c>
      <c r="J10" s="381">
        <v>0</v>
      </c>
      <c r="K10" s="381">
        <v>0</v>
      </c>
      <c r="L10" s="389">
        <v>0</v>
      </c>
      <c r="M10" s="381">
        <v>0</v>
      </c>
      <c r="N10" s="381">
        <v>0</v>
      </c>
      <c r="O10" s="381">
        <v>0</v>
      </c>
      <c r="P10" s="381">
        <v>0</v>
      </c>
      <c r="Q10" s="381">
        <v>0</v>
      </c>
      <c r="R10" s="389">
        <v>0</v>
      </c>
    </row>
    <row r="11" spans="1:18" ht="16.350000000000001" customHeight="1">
      <c r="A11" s="381" t="s">
        <v>40</v>
      </c>
      <c r="B11" s="381"/>
      <c r="C11" s="390">
        <v>2760</v>
      </c>
      <c r="D11" s="390">
        <v>7635</v>
      </c>
      <c r="E11" s="397">
        <v>16021</v>
      </c>
      <c r="F11" s="390">
        <v>43267</v>
      </c>
      <c r="G11" s="391">
        <v>69684</v>
      </c>
      <c r="H11" s="381">
        <v>0</v>
      </c>
      <c r="I11" s="381">
        <v>0</v>
      </c>
      <c r="J11" s="381">
        <v>0</v>
      </c>
      <c r="K11" s="381">
        <v>0</v>
      </c>
      <c r="L11" s="389">
        <v>0</v>
      </c>
      <c r="M11" s="381">
        <v>0</v>
      </c>
      <c r="N11" s="381">
        <v>0</v>
      </c>
      <c r="O11" s="381">
        <v>0</v>
      </c>
      <c r="P11" s="381">
        <v>0</v>
      </c>
      <c r="Q11" s="381">
        <v>0</v>
      </c>
      <c r="R11" s="391">
        <v>69684</v>
      </c>
    </row>
    <row r="12" spans="1:18" ht="16.350000000000001" customHeight="1">
      <c r="A12" s="381" t="s">
        <v>41</v>
      </c>
      <c r="B12" s="381"/>
      <c r="C12" s="390">
        <v>0</v>
      </c>
      <c r="D12" s="381">
        <v>0</v>
      </c>
      <c r="E12" s="381">
        <v>0</v>
      </c>
      <c r="F12" s="381">
        <v>0</v>
      </c>
      <c r="G12" s="389">
        <v>0</v>
      </c>
      <c r="H12" s="390">
        <v>3718</v>
      </c>
      <c r="I12" s="381">
        <v>264</v>
      </c>
      <c r="J12" s="381">
        <v>0</v>
      </c>
      <c r="K12" s="381">
        <v>124</v>
      </c>
      <c r="L12" s="391">
        <v>4106</v>
      </c>
      <c r="M12" s="381">
        <v>0</v>
      </c>
      <c r="N12" s="381">
        <v>0</v>
      </c>
      <c r="O12" s="381">
        <v>0</v>
      </c>
      <c r="P12" s="381">
        <v>0</v>
      </c>
      <c r="Q12" s="381">
        <v>0</v>
      </c>
      <c r="R12" s="391">
        <v>4106</v>
      </c>
    </row>
    <row r="13" spans="1:18" ht="16.350000000000001" customHeight="1">
      <c r="A13" s="381" t="s">
        <v>42</v>
      </c>
      <c r="B13" s="381"/>
      <c r="C13" s="390">
        <v>0</v>
      </c>
      <c r="D13" s="381">
        <v>0</v>
      </c>
      <c r="E13" s="381">
        <v>0</v>
      </c>
      <c r="F13" s="381">
        <v>0</v>
      </c>
      <c r="G13" s="389">
        <v>0</v>
      </c>
      <c r="H13" s="381">
        <v>0</v>
      </c>
      <c r="I13" s="381">
        <v>0</v>
      </c>
      <c r="J13" s="381">
        <v>0</v>
      </c>
      <c r="K13" s="381">
        <v>0</v>
      </c>
      <c r="L13" s="389">
        <v>0</v>
      </c>
      <c r="M13" s="381">
        <v>0</v>
      </c>
      <c r="N13" s="397">
        <v>28554</v>
      </c>
      <c r="O13" s="397">
        <v>12718</v>
      </c>
      <c r="P13" s="381">
        <v>0</v>
      </c>
      <c r="Q13" s="381">
        <v>0</v>
      </c>
      <c r="R13" s="391">
        <v>41271</v>
      </c>
    </row>
    <row r="14" spans="1:18" ht="16.350000000000001" customHeight="1">
      <c r="A14" s="381" t="s">
        <v>43</v>
      </c>
      <c r="B14" s="381"/>
      <c r="C14" s="381"/>
      <c r="D14" s="381"/>
      <c r="E14" s="381"/>
      <c r="F14" s="381"/>
      <c r="G14" s="389"/>
      <c r="H14" s="381"/>
      <c r="I14" s="381"/>
      <c r="J14" s="381"/>
      <c r="K14" s="381"/>
      <c r="L14" s="389"/>
      <c r="M14" s="381"/>
      <c r="N14" s="381"/>
      <c r="O14" s="381"/>
      <c r="P14" s="381"/>
      <c r="Q14" s="381"/>
      <c r="R14" s="389"/>
    </row>
    <row r="15" spans="1:18" ht="16.350000000000001" customHeight="1">
      <c r="A15" s="381" t="s">
        <v>152</v>
      </c>
      <c r="B15" s="381"/>
      <c r="C15" s="381">
        <v>26</v>
      </c>
      <c r="D15" s="381">
        <v>1</v>
      </c>
      <c r="E15" s="381">
        <v>0</v>
      </c>
      <c r="F15" s="381">
        <v>96</v>
      </c>
      <c r="G15" s="389">
        <v>122</v>
      </c>
      <c r="H15" s="381">
        <v>0</v>
      </c>
      <c r="I15" s="381">
        <v>0</v>
      </c>
      <c r="J15" s="381">
        <v>0</v>
      </c>
      <c r="K15" s="381">
        <v>0</v>
      </c>
      <c r="L15" s="389">
        <v>0</v>
      </c>
      <c r="M15" s="381">
        <v>0</v>
      </c>
      <c r="N15" s="381">
        <v>0</v>
      </c>
      <c r="O15" s="381">
        <v>0</v>
      </c>
      <c r="P15" s="381">
        <v>0</v>
      </c>
      <c r="Q15" s="381">
        <v>0</v>
      </c>
      <c r="R15" s="389">
        <v>122</v>
      </c>
    </row>
    <row r="16" spans="1:18" ht="16.350000000000001" customHeight="1">
      <c r="A16" s="381" t="s">
        <v>42</v>
      </c>
      <c r="B16" s="381"/>
      <c r="C16" s="381">
        <v>0</v>
      </c>
      <c r="D16" s="381">
        <v>0</v>
      </c>
      <c r="E16" s="381">
        <v>0</v>
      </c>
      <c r="F16" s="381">
        <v>0</v>
      </c>
      <c r="G16" s="389">
        <v>0</v>
      </c>
      <c r="H16" s="381">
        <v>0</v>
      </c>
      <c r="I16" s="381">
        <v>0</v>
      </c>
      <c r="J16" s="381">
        <v>0</v>
      </c>
      <c r="K16" s="381">
        <v>0</v>
      </c>
      <c r="L16" s="389">
        <v>0</v>
      </c>
      <c r="M16" s="381">
        <v>0</v>
      </c>
      <c r="N16" s="397">
        <v>20028</v>
      </c>
      <c r="O16" s="390">
        <v>141</v>
      </c>
      <c r="P16" s="381">
        <v>0</v>
      </c>
      <c r="Q16" s="381">
        <v>0</v>
      </c>
      <c r="R16" s="391">
        <v>20170</v>
      </c>
    </row>
    <row r="17" spans="1:18" s="12" customFormat="1" ht="16.350000000000001" customHeight="1">
      <c r="A17" s="381" t="s">
        <v>151</v>
      </c>
      <c r="B17" s="381"/>
      <c r="C17" s="381"/>
      <c r="D17" s="381"/>
      <c r="E17" s="381"/>
      <c r="F17" s="381"/>
      <c r="G17" s="389"/>
      <c r="H17" s="381"/>
      <c r="I17" s="381"/>
      <c r="J17" s="381"/>
      <c r="K17" s="381"/>
      <c r="L17" s="389"/>
      <c r="M17" s="381"/>
      <c r="N17" s="381"/>
      <c r="O17" s="381"/>
      <c r="P17" s="381"/>
      <c r="Q17" s="381"/>
      <c r="R17" s="389"/>
    </row>
    <row r="18" spans="1:18" ht="16.350000000000001" customHeight="1">
      <c r="A18" s="381" t="s">
        <v>45</v>
      </c>
      <c r="B18" s="381"/>
      <c r="C18" s="381">
        <v>0</v>
      </c>
      <c r="D18" s="381">
        <v>0</v>
      </c>
      <c r="E18" s="381">
        <v>0</v>
      </c>
      <c r="F18" s="381">
        <v>0</v>
      </c>
      <c r="G18" s="389">
        <v>0</v>
      </c>
      <c r="H18" s="381">
        <v>0</v>
      </c>
      <c r="I18" s="381">
        <v>0</v>
      </c>
      <c r="J18" s="381">
        <v>0</v>
      </c>
      <c r="K18" s="381">
        <v>0</v>
      </c>
      <c r="L18" s="389">
        <v>0</v>
      </c>
      <c r="M18" s="381">
        <v>0</v>
      </c>
      <c r="N18" s="381">
        <v>0</v>
      </c>
      <c r="O18" s="381">
        <v>0</v>
      </c>
      <c r="P18" s="381">
        <v>0</v>
      </c>
      <c r="Q18" s="390">
        <v>34558</v>
      </c>
      <c r="R18" s="391">
        <v>34558</v>
      </c>
    </row>
    <row r="19" spans="1:18" ht="16.350000000000001" customHeight="1">
      <c r="A19" s="381" t="s">
        <v>46</v>
      </c>
      <c r="B19" s="381"/>
      <c r="C19" s="381">
        <v>439</v>
      </c>
      <c r="D19" s="381">
        <v>195</v>
      </c>
      <c r="E19" s="381">
        <v>155</v>
      </c>
      <c r="F19" s="381">
        <v>110</v>
      </c>
      <c r="G19" s="391">
        <v>899</v>
      </c>
      <c r="H19" s="386">
        <v>319</v>
      </c>
      <c r="I19" s="397">
        <v>2554</v>
      </c>
      <c r="J19" s="386">
        <v>866</v>
      </c>
      <c r="K19" s="397">
        <v>3636</v>
      </c>
      <c r="L19" s="391">
        <v>7375</v>
      </c>
      <c r="M19" s="381">
        <v>0</v>
      </c>
      <c r="N19" s="381">
        <v>0</v>
      </c>
      <c r="O19" s="390">
        <v>28</v>
      </c>
      <c r="P19" s="381">
        <v>302</v>
      </c>
      <c r="Q19" s="381">
        <v>0</v>
      </c>
      <c r="R19" s="391">
        <v>8603</v>
      </c>
    </row>
    <row r="20" spans="1:18" ht="16.350000000000001" customHeight="1">
      <c r="A20" s="381" t="s">
        <v>154</v>
      </c>
      <c r="B20" s="381"/>
      <c r="C20" s="381">
        <v>0</v>
      </c>
      <c r="D20" s="381">
        <v>0</v>
      </c>
      <c r="E20" s="381">
        <v>0</v>
      </c>
      <c r="F20" s="381">
        <v>0</v>
      </c>
      <c r="G20" s="389">
        <v>0</v>
      </c>
      <c r="H20" s="381">
        <v>0</v>
      </c>
      <c r="I20" s="381">
        <v>0</v>
      </c>
      <c r="J20" s="381">
        <v>0</v>
      </c>
      <c r="K20" s="381">
        <v>0</v>
      </c>
      <c r="L20" s="389">
        <v>0</v>
      </c>
      <c r="M20" s="390">
        <v>2754</v>
      </c>
      <c r="N20" s="381">
        <v>0</v>
      </c>
      <c r="O20" s="381">
        <v>0</v>
      </c>
      <c r="P20" s="381">
        <v>0</v>
      </c>
      <c r="Q20" s="381">
        <v>0</v>
      </c>
      <c r="R20" s="391">
        <v>2754</v>
      </c>
    </row>
    <row r="21" spans="1:18" ht="16.350000000000001" customHeight="1">
      <c r="A21" s="381" t="s">
        <v>153</v>
      </c>
      <c r="B21" s="381"/>
      <c r="C21" s="381">
        <v>0</v>
      </c>
      <c r="D21" s="381">
        <v>0</v>
      </c>
      <c r="E21" s="381">
        <v>0</v>
      </c>
      <c r="F21" s="381">
        <v>0</v>
      </c>
      <c r="G21" s="389">
        <v>0</v>
      </c>
      <c r="H21" s="381">
        <v>0</v>
      </c>
      <c r="I21" s="381">
        <v>0</v>
      </c>
      <c r="J21" s="381">
        <v>506</v>
      </c>
      <c r="K21" s="381">
        <v>0</v>
      </c>
      <c r="L21" s="389">
        <v>506</v>
      </c>
      <c r="M21" s="390">
        <v>4915</v>
      </c>
      <c r="N21" s="381">
        <v>0</v>
      </c>
      <c r="O21" s="381">
        <v>953</v>
      </c>
      <c r="P21" s="381">
        <v>76</v>
      </c>
      <c r="Q21" s="381">
        <v>0</v>
      </c>
      <c r="R21" s="391">
        <v>6450</v>
      </c>
    </row>
    <row r="22" spans="1:18" ht="16.350000000000001" customHeight="1">
      <c r="A22" s="381" t="s">
        <v>49</v>
      </c>
      <c r="B22" s="381"/>
      <c r="C22" s="381">
        <v>0</v>
      </c>
      <c r="D22" s="381">
        <v>0</v>
      </c>
      <c r="E22" s="381">
        <v>0</v>
      </c>
      <c r="F22" s="381">
        <v>0</v>
      </c>
      <c r="G22" s="389">
        <v>0</v>
      </c>
      <c r="H22" s="381">
        <v>0</v>
      </c>
      <c r="I22" s="381">
        <v>0</v>
      </c>
      <c r="J22" s="381">
        <v>0</v>
      </c>
      <c r="K22" s="381">
        <v>0</v>
      </c>
      <c r="L22" s="389">
        <v>0</v>
      </c>
      <c r="M22" s="381">
        <v>0</v>
      </c>
      <c r="N22" s="381">
        <v>0</v>
      </c>
      <c r="O22" s="381">
        <v>0</v>
      </c>
      <c r="P22" s="390">
        <v>2452</v>
      </c>
      <c r="Q22" s="381">
        <v>0</v>
      </c>
      <c r="R22" s="391">
        <v>2452</v>
      </c>
    </row>
    <row r="23" spans="1:18" ht="16.350000000000001" customHeight="1">
      <c r="A23" s="381" t="s">
        <v>354</v>
      </c>
      <c r="B23" s="381"/>
      <c r="C23" s="381">
        <v>0</v>
      </c>
      <c r="D23" s="381">
        <v>0</v>
      </c>
      <c r="E23" s="381">
        <v>0</v>
      </c>
      <c r="F23" s="381">
        <v>0</v>
      </c>
      <c r="G23" s="389">
        <v>0</v>
      </c>
      <c r="H23" s="381">
        <v>0</v>
      </c>
      <c r="I23" s="381">
        <v>0</v>
      </c>
      <c r="J23" s="381">
        <v>0</v>
      </c>
      <c r="K23" s="381">
        <v>0</v>
      </c>
      <c r="L23" s="389">
        <v>0</v>
      </c>
      <c r="M23" s="381">
        <v>0</v>
      </c>
      <c r="N23" s="381">
        <v>0</v>
      </c>
      <c r="O23" s="381">
        <v>0</v>
      </c>
      <c r="P23" s="390">
        <v>10184</v>
      </c>
      <c r="Q23" s="381">
        <v>0</v>
      </c>
      <c r="R23" s="391">
        <v>10184</v>
      </c>
    </row>
    <row r="24" spans="1:18" s="11" customFormat="1" ht="16.350000000000001" customHeight="1">
      <c r="A24" s="382" t="s">
        <v>78</v>
      </c>
      <c r="B24" s="382"/>
      <c r="C24" s="392">
        <v>3225</v>
      </c>
      <c r="D24" s="392">
        <v>7830</v>
      </c>
      <c r="E24" s="392">
        <v>16176</v>
      </c>
      <c r="F24" s="392">
        <v>43473</v>
      </c>
      <c r="G24" s="393">
        <v>70704</v>
      </c>
      <c r="H24" s="392">
        <v>4037</v>
      </c>
      <c r="I24" s="392">
        <v>2818</v>
      </c>
      <c r="J24" s="392">
        <v>1372</v>
      </c>
      <c r="K24" s="392">
        <v>3760</v>
      </c>
      <c r="L24" s="393">
        <v>11987</v>
      </c>
      <c r="M24" s="392">
        <v>7669</v>
      </c>
      <c r="N24" s="392">
        <v>48582</v>
      </c>
      <c r="O24" s="392">
        <v>20510</v>
      </c>
      <c r="P24" s="392">
        <v>13014</v>
      </c>
      <c r="Q24" s="392">
        <v>34558</v>
      </c>
      <c r="R24" s="393">
        <v>207024</v>
      </c>
    </row>
    <row r="25" spans="1:18" s="202" customFormat="1" ht="12" customHeight="1"/>
    <row r="26" spans="1:18" ht="13.5" customHeight="1">
      <c r="A26" s="11"/>
      <c r="B26" s="11"/>
      <c r="C26" s="13"/>
      <c r="D26" s="13"/>
      <c r="E26" s="13"/>
      <c r="F26" s="13"/>
      <c r="G26" s="13"/>
    </row>
  </sheetData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22"/>
  <sheetViews>
    <sheetView showGridLines="0" view="pageBreakPreview" zoomScaleNormal="85" zoomScaleSheetLayoutView="100" workbookViewId="0"/>
  </sheetViews>
  <sheetFormatPr defaultColWidth="9.28515625" defaultRowHeight="12.75"/>
  <cols>
    <col min="1" max="1" width="137.42578125" style="35" customWidth="1"/>
    <col min="2" max="5" width="11.42578125" style="36" customWidth="1"/>
    <col min="6" max="6" width="1.28515625" style="36" customWidth="1"/>
    <col min="7" max="16384" width="9.28515625" style="35"/>
  </cols>
  <sheetData>
    <row r="1" spans="1:6" ht="50.1" customHeight="1">
      <c r="A1" s="34"/>
      <c r="B1" s="35"/>
      <c r="C1" s="35"/>
      <c r="D1" s="35"/>
      <c r="E1" s="35"/>
      <c r="F1" s="35"/>
    </row>
    <row r="2" spans="1:6" s="36" customFormat="1" ht="39.6" customHeight="1">
      <c r="A2" s="205" t="s">
        <v>155</v>
      </c>
    </row>
    <row r="3" spans="1:6" ht="1.5" customHeight="1">
      <c r="A3" s="149"/>
      <c r="B3" s="150"/>
      <c r="C3" s="150"/>
      <c r="D3" s="150"/>
      <c r="E3" s="150"/>
      <c r="F3" s="150"/>
    </row>
    <row r="4" spans="1:6" ht="14.85" customHeight="1">
      <c r="A4" s="36"/>
      <c r="D4" s="261"/>
    </row>
    <row r="5" spans="1:6" s="197" customFormat="1" ht="14.25" customHeight="1"/>
    <row r="6" spans="1:6" s="6" customFormat="1" ht="15.75" customHeight="1">
      <c r="A6" s="151"/>
      <c r="B6" s="222" t="s">
        <v>169</v>
      </c>
      <c r="C6" s="224" t="s">
        <v>170</v>
      </c>
      <c r="D6" s="224" t="s">
        <v>133</v>
      </c>
      <c r="E6" s="224" t="s">
        <v>156</v>
      </c>
      <c r="F6" s="224"/>
    </row>
    <row r="7" spans="1:6" s="2" customFormat="1" ht="15.75" customHeight="1">
      <c r="A7" s="86" t="s">
        <v>333</v>
      </c>
      <c r="B7" s="132"/>
      <c r="C7" s="133"/>
      <c r="D7" s="133"/>
      <c r="E7" s="133"/>
      <c r="F7" s="133"/>
    </row>
    <row r="8" spans="1:6" s="2" customFormat="1" ht="15.75" customHeight="1">
      <c r="A8" s="103" t="s">
        <v>157</v>
      </c>
      <c r="B8" s="267"/>
      <c r="C8" s="268">
        <v>-107</v>
      </c>
      <c r="D8" s="268">
        <v>1741</v>
      </c>
      <c r="E8" s="268">
        <v>1634</v>
      </c>
      <c r="F8" s="268"/>
    </row>
    <row r="9" spans="1:6" s="2" customFormat="1" ht="15.75" customHeight="1">
      <c r="A9" s="103" t="s">
        <v>158</v>
      </c>
      <c r="B9" s="267"/>
      <c r="C9" s="268">
        <v>-29</v>
      </c>
      <c r="D9" s="268">
        <v>-29</v>
      </c>
      <c r="E9" s="268">
        <v>-58</v>
      </c>
      <c r="F9" s="268"/>
    </row>
    <row r="10" spans="1:6" s="3" customFormat="1" ht="15.75" customHeight="1">
      <c r="A10" s="198" t="s">
        <v>159</v>
      </c>
      <c r="B10" s="269"/>
      <c r="C10" s="270">
        <v>-136</v>
      </c>
      <c r="D10" s="270">
        <v>1712</v>
      </c>
      <c r="E10" s="270">
        <v>1576</v>
      </c>
      <c r="F10" s="270"/>
    </row>
    <row r="11" spans="1:6" s="2" customFormat="1" ht="15.75" customHeight="1">
      <c r="A11" s="198" t="s">
        <v>160</v>
      </c>
      <c r="B11" s="289"/>
      <c r="C11" s="290">
        <v>287.89999999999998</v>
      </c>
      <c r="D11" s="290">
        <v>303.3</v>
      </c>
      <c r="E11" s="290">
        <v>295.5</v>
      </c>
      <c r="F11" s="290"/>
    </row>
    <row r="12" spans="1:6" s="3" customFormat="1" ht="15.75" customHeight="1">
      <c r="A12" s="134" t="s">
        <v>161</v>
      </c>
      <c r="B12" s="365"/>
      <c r="C12" s="315">
        <v>-0.47</v>
      </c>
      <c r="D12" s="315">
        <v>5.64</v>
      </c>
      <c r="E12" s="315">
        <v>5.33</v>
      </c>
      <c r="F12" s="315"/>
    </row>
    <row r="13" spans="1:6" s="197" customFormat="1" ht="15.75" customHeight="1"/>
    <row r="14" spans="1:6" s="6" customFormat="1" ht="15.75" customHeight="1">
      <c r="A14" s="151"/>
      <c r="B14" s="222"/>
      <c r="C14" s="224" t="s">
        <v>170</v>
      </c>
      <c r="D14" s="224" t="s">
        <v>133</v>
      </c>
      <c r="E14" s="224" t="s">
        <v>156</v>
      </c>
      <c r="F14" s="224"/>
    </row>
    <row r="15" spans="1:6" s="2" customFormat="1" ht="15.75" customHeight="1">
      <c r="A15" s="86" t="s">
        <v>334</v>
      </c>
      <c r="B15" s="132"/>
      <c r="C15" s="133"/>
      <c r="D15" s="133"/>
      <c r="E15" s="133"/>
      <c r="F15" s="133"/>
    </row>
    <row r="16" spans="1:6" s="3" customFormat="1" ht="15.75" customHeight="1">
      <c r="A16" s="349" t="s">
        <v>159</v>
      </c>
      <c r="B16" s="267"/>
      <c r="C16" s="268">
        <v>-136</v>
      </c>
      <c r="D16" s="268">
        <v>1712</v>
      </c>
      <c r="E16" s="268">
        <v>1576</v>
      </c>
      <c r="F16" s="268"/>
    </row>
    <row r="17" spans="1:6" s="2" customFormat="1" ht="15.75" customHeight="1">
      <c r="A17" s="102" t="s">
        <v>160</v>
      </c>
      <c r="B17" s="267"/>
      <c r="C17" s="268">
        <v>287.89999999999998</v>
      </c>
      <c r="D17" s="268">
        <v>303.3</v>
      </c>
      <c r="E17" s="268">
        <v>295.5</v>
      </c>
      <c r="F17" s="268"/>
    </row>
    <row r="18" spans="1:6" s="2" customFormat="1" ht="15.75" customHeight="1">
      <c r="A18" s="102" t="s">
        <v>162</v>
      </c>
      <c r="B18" s="267"/>
      <c r="C18" s="268">
        <v>0.2</v>
      </c>
      <c r="D18" s="268">
        <v>0.4</v>
      </c>
      <c r="E18" s="268">
        <v>0.2</v>
      </c>
      <c r="F18" s="268"/>
    </row>
    <row r="19" spans="1:6" s="3" customFormat="1" ht="15.75" customHeight="1">
      <c r="A19" s="134" t="s">
        <v>163</v>
      </c>
      <c r="B19" s="289"/>
      <c r="C19" s="290">
        <v>288.10000000000002</v>
      </c>
      <c r="D19" s="290">
        <v>303.8</v>
      </c>
      <c r="E19" s="290">
        <v>295.7</v>
      </c>
      <c r="F19" s="290"/>
    </row>
    <row r="20" spans="1:6" s="3" customFormat="1" ht="15.75" customHeight="1">
      <c r="A20" s="134" t="s">
        <v>164</v>
      </c>
      <c r="B20" s="365"/>
      <c r="C20" s="315">
        <v>-0.47</v>
      </c>
      <c r="D20" s="315">
        <v>5.64</v>
      </c>
      <c r="E20" s="315">
        <v>5.33</v>
      </c>
      <c r="F20" s="315"/>
    </row>
    <row r="21" spans="1:6" ht="15.75" customHeight="1">
      <c r="C21" s="35"/>
      <c r="D21" s="35"/>
      <c r="E21" s="35"/>
    </row>
    <row r="22" spans="1:6">
      <c r="B22" s="35"/>
      <c r="C22" s="35"/>
      <c r="D22" s="35"/>
      <c r="E22" s="35"/>
      <c r="F22" s="262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F3C19-2369-4EA7-9BC9-FFA753B4BE3E}">
  <dimension ref="A1:F28"/>
  <sheetViews>
    <sheetView showGridLines="0" view="pageBreakPreview" zoomScaleNormal="70" zoomScaleSheetLayoutView="100" workbookViewId="0"/>
  </sheetViews>
  <sheetFormatPr defaultColWidth="9.28515625" defaultRowHeight="12.75"/>
  <cols>
    <col min="1" max="1" width="137.5703125" style="26" customWidth="1"/>
    <col min="2" max="5" width="11.42578125" style="26" customWidth="1"/>
    <col min="6" max="6" width="1.5703125" style="26" customWidth="1"/>
    <col min="7" max="16384" width="9.28515625" style="26"/>
  </cols>
  <sheetData>
    <row r="1" spans="1:6" s="8" customFormat="1" ht="50.1" customHeight="1">
      <c r="A1" s="240"/>
      <c r="B1" s="25"/>
      <c r="C1" s="25"/>
      <c r="D1" s="25"/>
      <c r="E1" s="25"/>
      <c r="F1" s="25"/>
    </row>
    <row r="2" spans="1:6" s="27" customFormat="1" ht="40.35" customHeight="1">
      <c r="A2" s="192" t="s">
        <v>165</v>
      </c>
      <c r="B2" s="143"/>
      <c r="C2" s="24"/>
      <c r="D2" s="24"/>
      <c r="E2" s="24"/>
      <c r="F2" s="24"/>
    </row>
    <row r="3" spans="1:6" ht="1.35" customHeight="1">
      <c r="A3" s="144"/>
      <c r="B3" s="145"/>
      <c r="C3" s="145"/>
      <c r="D3" s="145"/>
      <c r="E3" s="145"/>
      <c r="F3" s="145"/>
    </row>
    <row r="4" spans="1:6" s="8" customFormat="1" ht="15" customHeight="1">
      <c r="A4" s="24"/>
      <c r="B4" s="24"/>
      <c r="C4" s="24"/>
      <c r="D4" s="24"/>
      <c r="E4" s="24"/>
      <c r="F4" s="24"/>
    </row>
    <row r="5" spans="1:6" s="25" customFormat="1" ht="15" customHeight="1">
      <c r="A5" s="50"/>
      <c r="B5" s="51"/>
      <c r="C5" s="51"/>
      <c r="D5" s="51"/>
      <c r="E5" s="51"/>
      <c r="F5" s="51"/>
    </row>
    <row r="6" spans="1:6" ht="16.350000000000001" customHeight="1">
      <c r="A6" s="91" t="s">
        <v>33</v>
      </c>
    </row>
    <row r="7" spans="1:6" ht="15.6" customHeight="1">
      <c r="A7" s="25"/>
      <c r="B7" s="222" t="s">
        <v>169</v>
      </c>
      <c r="C7" s="224" t="s">
        <v>170</v>
      </c>
      <c r="D7" s="224" t="s">
        <v>133</v>
      </c>
      <c r="E7" s="224" t="s">
        <v>156</v>
      </c>
      <c r="F7" s="224"/>
    </row>
    <row r="8" spans="1:6" ht="16.350000000000001" customHeight="1">
      <c r="A8" s="115" t="s">
        <v>84</v>
      </c>
      <c r="B8" s="111"/>
      <c r="C8" s="78"/>
      <c r="D8" s="78"/>
      <c r="E8" s="78"/>
      <c r="F8" s="78"/>
    </row>
    <row r="9" spans="1:6" ht="15.75" customHeight="1">
      <c r="A9" s="183" t="s">
        <v>166</v>
      </c>
      <c r="B9" s="267"/>
      <c r="C9" s="268">
        <v>176</v>
      </c>
      <c r="D9" s="268">
        <v>257</v>
      </c>
      <c r="E9" s="268">
        <v>432</v>
      </c>
      <c r="F9" s="268"/>
    </row>
    <row r="10" spans="1:6" ht="15.75" customHeight="1">
      <c r="A10" s="100" t="s">
        <v>167</v>
      </c>
      <c r="B10" s="267"/>
      <c r="C10" s="268">
        <v>3802</v>
      </c>
      <c r="D10" s="268">
        <v>4860</v>
      </c>
      <c r="E10" s="268">
        <v>8662</v>
      </c>
      <c r="F10" s="268"/>
    </row>
    <row r="11" spans="1:6" ht="15.75" customHeight="1">
      <c r="A11" s="414" t="s">
        <v>355</v>
      </c>
      <c r="B11" s="351"/>
      <c r="C11" s="214">
        <v>4.5999999999999999E-2</v>
      </c>
      <c r="D11" s="214">
        <v>5.2999999999999999E-2</v>
      </c>
      <c r="E11" s="214">
        <v>0.05</v>
      </c>
      <c r="F11" s="214"/>
    </row>
    <row r="12" spans="1:6" ht="16.350000000000001" customHeight="1">
      <c r="A12" s="215"/>
      <c r="B12" s="352"/>
      <c r="C12" s="53"/>
      <c r="D12" s="53"/>
      <c r="E12" s="53"/>
      <c r="F12" s="53"/>
    </row>
    <row r="13" spans="1:6" s="25" customFormat="1" ht="16.350000000000001" customHeight="1">
      <c r="A13" s="216" t="s">
        <v>15</v>
      </c>
      <c r="B13" s="353"/>
      <c r="C13" s="78"/>
      <c r="D13" s="78"/>
      <c r="E13" s="78"/>
      <c r="F13" s="78"/>
    </row>
    <row r="14" spans="1:6" ht="15.75" customHeight="1">
      <c r="A14" s="183" t="s">
        <v>166</v>
      </c>
      <c r="B14" s="267"/>
      <c r="C14" s="268">
        <v>10</v>
      </c>
      <c r="D14" s="268">
        <v>44</v>
      </c>
      <c r="E14" s="268">
        <v>53</v>
      </c>
      <c r="F14" s="268"/>
    </row>
    <row r="15" spans="1:6" ht="15.75" customHeight="1">
      <c r="A15" s="183" t="s">
        <v>167</v>
      </c>
      <c r="B15" s="267"/>
      <c r="C15" s="268">
        <v>370</v>
      </c>
      <c r="D15" s="268">
        <v>808</v>
      </c>
      <c r="E15" s="268">
        <v>1177</v>
      </c>
      <c r="F15" s="268"/>
    </row>
    <row r="16" spans="1:6" ht="15.75" customHeight="1">
      <c r="A16" s="414" t="s">
        <v>355</v>
      </c>
      <c r="B16" s="351"/>
      <c r="C16" s="214">
        <v>2.5999999999999999E-2</v>
      </c>
      <c r="D16" s="214">
        <v>5.3999999999999999E-2</v>
      </c>
      <c r="E16" s="214">
        <v>4.4999999999999998E-2</v>
      </c>
      <c r="F16" s="214"/>
    </row>
    <row r="17" spans="1:6">
      <c r="A17" s="215"/>
      <c r="B17" s="352"/>
      <c r="C17" s="53"/>
      <c r="D17" s="53"/>
      <c r="E17" s="53"/>
      <c r="F17" s="53"/>
    </row>
    <row r="18" spans="1:6">
      <c r="A18" s="216" t="s">
        <v>21</v>
      </c>
      <c r="B18" s="353"/>
      <c r="C18" s="78"/>
      <c r="D18" s="78"/>
      <c r="E18" s="78"/>
      <c r="F18" s="78"/>
    </row>
    <row r="19" spans="1:6" ht="15.75" customHeight="1">
      <c r="A19" s="183" t="s">
        <v>166</v>
      </c>
      <c r="B19" s="267"/>
      <c r="C19" s="268">
        <v>105</v>
      </c>
      <c r="D19" s="268">
        <v>127</v>
      </c>
      <c r="E19" s="268">
        <v>231</v>
      </c>
      <c r="F19" s="268"/>
    </row>
    <row r="20" spans="1:6" ht="15.75" customHeight="1">
      <c r="A20" s="183" t="s">
        <v>167</v>
      </c>
      <c r="B20" s="267"/>
      <c r="C20" s="268">
        <v>2561</v>
      </c>
      <c r="D20" s="268">
        <v>2798</v>
      </c>
      <c r="E20" s="268">
        <v>5359</v>
      </c>
      <c r="F20" s="268"/>
    </row>
    <row r="21" spans="1:6" ht="15.75" customHeight="1">
      <c r="A21" s="414" t="s">
        <v>355</v>
      </c>
      <c r="B21" s="351"/>
      <c r="C21" s="214">
        <v>4.1000000000000002E-2</v>
      </c>
      <c r="D21" s="214">
        <v>4.4999999999999998E-2</v>
      </c>
      <c r="E21" s="214">
        <v>4.2999999999999997E-2</v>
      </c>
      <c r="F21" s="214"/>
    </row>
    <row r="22" spans="1:6">
      <c r="A22" s="215"/>
      <c r="B22" s="352"/>
      <c r="C22" s="407"/>
      <c r="D22" s="407"/>
      <c r="E22" s="407"/>
      <c r="F22" s="53"/>
    </row>
    <row r="23" spans="1:6">
      <c r="A23" s="216" t="s">
        <v>130</v>
      </c>
      <c r="B23" s="353"/>
      <c r="C23" s="78"/>
      <c r="D23" s="78"/>
      <c r="E23" s="78"/>
      <c r="F23" s="78"/>
    </row>
    <row r="24" spans="1:6" ht="15.75" customHeight="1">
      <c r="A24" s="183" t="s">
        <v>166</v>
      </c>
      <c r="B24" s="267"/>
      <c r="C24" s="268">
        <v>61</v>
      </c>
      <c r="D24" s="268">
        <v>86</v>
      </c>
      <c r="E24" s="268">
        <v>148</v>
      </c>
      <c r="F24" s="268"/>
    </row>
    <row r="25" spans="1:6" ht="15.75" customHeight="1">
      <c r="A25" s="183" t="s">
        <v>167</v>
      </c>
      <c r="B25" s="267"/>
      <c r="C25" s="268">
        <v>871</v>
      </c>
      <c r="D25" s="268">
        <v>1255</v>
      </c>
      <c r="E25" s="268">
        <v>2126</v>
      </c>
      <c r="F25" s="268"/>
    </row>
    <row r="26" spans="1:6" ht="15.75" customHeight="1">
      <c r="A26" s="414" t="s">
        <v>355</v>
      </c>
      <c r="B26" s="351"/>
      <c r="C26" s="214">
        <v>7.0000000000000007E-2</v>
      </c>
      <c r="D26" s="214">
        <v>6.9000000000000006E-2</v>
      </c>
      <c r="E26" s="214">
        <v>6.9000000000000006E-2</v>
      </c>
      <c r="F26" s="214"/>
    </row>
    <row r="27" spans="1:6">
      <c r="A27" s="8"/>
      <c r="B27" s="8"/>
      <c r="C27" s="8"/>
      <c r="D27" s="8"/>
      <c r="E27" s="8"/>
      <c r="F27" s="8"/>
    </row>
    <row r="28" spans="1:6" s="8" customFormat="1">
      <c r="A28" s="217"/>
      <c r="B28" s="26"/>
      <c r="C28" s="26"/>
      <c r="D28" s="26"/>
      <c r="E28" s="26"/>
      <c r="F28" s="26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F52"/>
  <sheetViews>
    <sheetView showGridLines="0" view="pageBreakPreview" zoomScaleNormal="85" zoomScaleSheetLayoutView="100" workbookViewId="0"/>
  </sheetViews>
  <sheetFormatPr defaultColWidth="9.28515625" defaultRowHeight="12.75"/>
  <cols>
    <col min="1" max="1" width="137.42578125" style="15" customWidth="1"/>
    <col min="2" max="2" width="10.5703125" style="15" customWidth="1"/>
    <col min="3" max="5" width="10.5703125" style="28" customWidth="1"/>
    <col min="6" max="6" width="1.5703125" style="15" customWidth="1"/>
    <col min="7" max="16384" width="9.28515625" style="15"/>
  </cols>
  <sheetData>
    <row r="1" spans="1:6" ht="50.1" customHeight="1">
      <c r="A1" s="37"/>
      <c r="F1" s="37"/>
    </row>
    <row r="2" spans="1:6" s="63" customFormat="1" ht="40.35" customHeight="1">
      <c r="A2" s="193" t="s">
        <v>168</v>
      </c>
      <c r="B2" s="135"/>
      <c r="C2" s="135"/>
      <c r="D2" s="135"/>
      <c r="E2" s="135"/>
      <c r="F2" s="328"/>
    </row>
    <row r="3" spans="1:6" s="16" customFormat="1" ht="1.35" customHeight="1">
      <c r="A3" s="136"/>
      <c r="B3" s="137"/>
      <c r="C3" s="137"/>
      <c r="D3" s="137"/>
      <c r="E3" s="137"/>
      <c r="F3" s="329"/>
    </row>
    <row r="4" spans="1:6" ht="15" customHeight="1">
      <c r="A4" s="38"/>
      <c r="B4" s="38"/>
      <c r="C4" s="38"/>
      <c r="D4" s="38"/>
      <c r="E4" s="38"/>
      <c r="F4" s="40"/>
    </row>
    <row r="5" spans="1:6" s="43" customFormat="1" ht="15" customHeight="1">
      <c r="A5" s="40"/>
      <c r="B5" s="40"/>
      <c r="C5" s="40"/>
      <c r="D5" s="40"/>
      <c r="E5" s="38"/>
      <c r="F5" s="40"/>
    </row>
    <row r="6" spans="1:6" ht="16.350000000000001" customHeight="1">
      <c r="A6" s="93" t="s">
        <v>33</v>
      </c>
      <c r="B6" s="222" t="s">
        <v>169</v>
      </c>
      <c r="C6" s="224" t="s">
        <v>170</v>
      </c>
      <c r="D6" s="224" t="s">
        <v>133</v>
      </c>
      <c r="E6" s="224" t="s">
        <v>156</v>
      </c>
      <c r="F6" s="96"/>
    </row>
    <row r="7" spans="1:6" ht="16.350000000000001" customHeight="1">
      <c r="A7" s="16"/>
      <c r="B7" s="73"/>
      <c r="C7" s="44"/>
      <c r="D7" s="44"/>
      <c r="E7" s="44"/>
      <c r="F7" s="43"/>
    </row>
    <row r="8" spans="1:6" ht="16.350000000000001" customHeight="1">
      <c r="A8" s="85" t="s">
        <v>171</v>
      </c>
      <c r="B8" s="111"/>
      <c r="C8" s="112"/>
      <c r="D8" s="112"/>
      <c r="E8" s="112"/>
      <c r="F8" s="260"/>
    </row>
    <row r="9" spans="1:6" s="38" customFormat="1" ht="16.350000000000001" customHeight="1">
      <c r="A9" s="93" t="s">
        <v>107</v>
      </c>
      <c r="B9" s="267"/>
      <c r="C9" s="268">
        <v>738</v>
      </c>
      <c r="D9" s="268">
        <v>691</v>
      </c>
      <c r="E9" s="268">
        <v>1429</v>
      </c>
      <c r="F9" s="96"/>
    </row>
    <row r="10" spans="1:6" s="38" customFormat="1" ht="16.350000000000001" customHeight="1">
      <c r="A10" s="93" t="s">
        <v>108</v>
      </c>
      <c r="B10" s="267"/>
      <c r="C10" s="268">
        <v>210</v>
      </c>
      <c r="D10" s="268">
        <v>190</v>
      </c>
      <c r="E10" s="268">
        <v>400</v>
      </c>
      <c r="F10" s="96"/>
    </row>
    <row r="11" spans="1:6" s="38" customFormat="1" ht="16.350000000000001" customHeight="1">
      <c r="A11" s="93" t="s">
        <v>109</v>
      </c>
      <c r="B11" s="267"/>
      <c r="C11" s="268">
        <v>212</v>
      </c>
      <c r="D11" s="268">
        <v>185</v>
      </c>
      <c r="E11" s="268">
        <v>397</v>
      </c>
      <c r="F11" s="96"/>
    </row>
    <row r="12" spans="1:6" s="38" customFormat="1" ht="16.350000000000001" customHeight="1">
      <c r="A12" s="93" t="s">
        <v>110</v>
      </c>
      <c r="B12" s="267"/>
      <c r="C12" s="268">
        <v>115</v>
      </c>
      <c r="D12" s="268">
        <v>102</v>
      </c>
      <c r="E12" s="268">
        <v>217</v>
      </c>
      <c r="F12" s="96"/>
    </row>
    <row r="13" spans="1:6" s="38" customFormat="1" ht="16.350000000000001" customHeight="1">
      <c r="A13" s="93" t="s">
        <v>111</v>
      </c>
      <c r="B13" s="267"/>
      <c r="C13" s="268">
        <v>47</v>
      </c>
      <c r="D13" s="268">
        <v>49</v>
      </c>
      <c r="E13" s="268">
        <v>96</v>
      </c>
      <c r="F13" s="96"/>
    </row>
    <row r="14" spans="1:6" ht="16.350000000000001" customHeight="1">
      <c r="A14" s="93" t="s">
        <v>112</v>
      </c>
      <c r="B14" s="267"/>
      <c r="C14" s="268">
        <v>-95</v>
      </c>
      <c r="D14" s="268">
        <v>-94</v>
      </c>
      <c r="E14" s="268">
        <v>-189</v>
      </c>
      <c r="F14" s="96"/>
    </row>
    <row r="15" spans="1:6" ht="16.350000000000001" customHeight="1">
      <c r="A15" s="252" t="s">
        <v>172</v>
      </c>
      <c r="B15" s="269"/>
      <c r="C15" s="270">
        <v>1226</v>
      </c>
      <c r="D15" s="270">
        <v>1124</v>
      </c>
      <c r="E15" s="270">
        <v>2350</v>
      </c>
      <c r="F15" s="317"/>
    </row>
    <row r="16" spans="1:6" ht="16.350000000000001" customHeight="1">
      <c r="A16" s="93" t="s">
        <v>173</v>
      </c>
      <c r="B16" s="267"/>
      <c r="C16" s="268">
        <v>-1176</v>
      </c>
      <c r="D16" s="268">
        <v>-285</v>
      </c>
      <c r="E16" s="268">
        <v>-1461</v>
      </c>
      <c r="F16" s="96"/>
    </row>
    <row r="17" spans="1:6" ht="16.350000000000001" customHeight="1">
      <c r="A17" s="95" t="s">
        <v>174</v>
      </c>
      <c r="B17" s="267"/>
      <c r="C17" s="268">
        <v>-58</v>
      </c>
      <c r="D17" s="268">
        <v>157</v>
      </c>
      <c r="E17" s="268">
        <v>99</v>
      </c>
      <c r="F17" s="99"/>
    </row>
    <row r="18" spans="1:6" ht="16.350000000000001" customHeight="1">
      <c r="A18" s="95" t="s">
        <v>175</v>
      </c>
      <c r="B18" s="267"/>
      <c r="C18" s="268">
        <v>-1120</v>
      </c>
      <c r="D18" s="268">
        <v>-379</v>
      </c>
      <c r="E18" s="268">
        <v>-1499</v>
      </c>
      <c r="F18" s="99"/>
    </row>
    <row r="19" spans="1:6" ht="16.350000000000001" customHeight="1">
      <c r="A19" s="99" t="s">
        <v>176</v>
      </c>
      <c r="B19" s="267"/>
      <c r="C19" s="268">
        <v>2</v>
      </c>
      <c r="D19" s="268">
        <v>-63</v>
      </c>
      <c r="E19" s="268">
        <v>-61</v>
      </c>
      <c r="F19" s="99"/>
    </row>
    <row r="20" spans="1:6" ht="17.649999999999999" customHeight="1">
      <c r="A20" s="96" t="s">
        <v>177</v>
      </c>
      <c r="B20" s="267"/>
      <c r="C20" s="268">
        <v>-77</v>
      </c>
      <c r="D20" s="268">
        <v>-58</v>
      </c>
      <c r="E20" s="268">
        <v>-134</v>
      </c>
      <c r="F20" s="96"/>
    </row>
    <row r="21" spans="1:6">
      <c r="A21" s="92" t="s">
        <v>178</v>
      </c>
      <c r="B21" s="267"/>
      <c r="C21" s="268">
        <v>-13</v>
      </c>
      <c r="D21" s="268">
        <v>-16</v>
      </c>
      <c r="E21" s="268">
        <v>-29</v>
      </c>
      <c r="F21" s="96"/>
    </row>
    <row r="22" spans="1:6" ht="16.350000000000001" customHeight="1">
      <c r="A22" s="98" t="s">
        <v>179</v>
      </c>
      <c r="B22" s="267"/>
      <c r="C22" s="400">
        <v>-78</v>
      </c>
      <c r="D22" s="400">
        <v>1062</v>
      </c>
      <c r="E22" s="400">
        <v>984</v>
      </c>
      <c r="F22" s="99"/>
    </row>
    <row r="23" spans="1:6" ht="16.350000000000001" customHeight="1">
      <c r="A23" s="252" t="s">
        <v>180</v>
      </c>
      <c r="B23" s="269"/>
      <c r="C23" s="270">
        <v>-117</v>
      </c>
      <c r="D23" s="270">
        <v>1827</v>
      </c>
      <c r="E23" s="270">
        <v>1710</v>
      </c>
      <c r="F23" s="318"/>
    </row>
    <row r="24" spans="1:6" ht="16.350000000000001" customHeight="1">
      <c r="A24" s="97" t="s">
        <v>181</v>
      </c>
      <c r="B24" s="267"/>
      <c r="C24" s="268">
        <v>-19</v>
      </c>
      <c r="D24" s="268">
        <v>127</v>
      </c>
      <c r="E24" s="268">
        <v>108</v>
      </c>
      <c r="F24" s="275"/>
    </row>
    <row r="25" spans="1:6" s="43" customFormat="1" ht="16.350000000000001" customHeight="1">
      <c r="A25" s="386" t="s">
        <v>182</v>
      </c>
      <c r="B25" s="267"/>
      <c r="C25" s="268">
        <v>0</v>
      </c>
      <c r="D25" s="268">
        <v>26</v>
      </c>
      <c r="E25" s="268">
        <v>26</v>
      </c>
      <c r="F25" s="275"/>
    </row>
    <row r="26" spans="1:6" s="16" customFormat="1">
      <c r="A26" s="96" t="s">
        <v>59</v>
      </c>
      <c r="B26" s="267"/>
      <c r="C26" s="268">
        <v>9</v>
      </c>
      <c r="D26" s="268">
        <v>-14</v>
      </c>
      <c r="E26" s="268">
        <v>-6</v>
      </c>
      <c r="F26" s="275"/>
    </row>
    <row r="27" spans="1:6" ht="16.350000000000001" customHeight="1">
      <c r="A27" s="252" t="s">
        <v>183</v>
      </c>
      <c r="B27" s="269"/>
      <c r="C27" s="270">
        <v>-107</v>
      </c>
      <c r="D27" s="270">
        <v>1741</v>
      </c>
      <c r="E27" s="270">
        <v>1634</v>
      </c>
      <c r="F27" s="318"/>
    </row>
    <row r="28" spans="1:6" ht="16.350000000000001" customHeight="1">
      <c r="A28" s="96" t="s">
        <v>76</v>
      </c>
      <c r="B28" s="267"/>
      <c r="C28" s="268">
        <v>281</v>
      </c>
      <c r="D28" s="268">
        <v>299</v>
      </c>
      <c r="E28" s="268">
        <v>281</v>
      </c>
      <c r="F28" s="96"/>
    </row>
    <row r="29" spans="1:6" ht="16.350000000000001" customHeight="1">
      <c r="A29" s="345" t="s">
        <v>356</v>
      </c>
      <c r="B29" s="276"/>
      <c r="C29" s="277">
        <v>-0.47</v>
      </c>
      <c r="D29" s="277">
        <v>5.64</v>
      </c>
      <c r="E29" s="277">
        <v>5.33</v>
      </c>
      <c r="F29" s="96"/>
    </row>
    <row r="30" spans="1:6" ht="16.350000000000001" customHeight="1">
      <c r="A30" s="345" t="s">
        <v>357</v>
      </c>
      <c r="B30" s="276"/>
      <c r="C30" s="277">
        <v>-0.47</v>
      </c>
      <c r="D30" s="277">
        <v>5.64</v>
      </c>
      <c r="E30" s="277">
        <v>5.33</v>
      </c>
      <c r="F30" s="96"/>
    </row>
    <row r="31" spans="1:6" ht="15" customHeight="1">
      <c r="A31" s="40"/>
      <c r="B31" s="74"/>
      <c r="C31" s="47"/>
      <c r="D31" s="47"/>
      <c r="E31" s="47"/>
      <c r="F31" s="40"/>
    </row>
    <row r="32" spans="1:6" ht="16.350000000000001" customHeight="1">
      <c r="A32" s="114" t="s">
        <v>184</v>
      </c>
      <c r="B32" s="148"/>
      <c r="C32" s="146"/>
      <c r="D32" s="146"/>
      <c r="E32" s="146"/>
      <c r="F32" s="260"/>
    </row>
    <row r="33" spans="1:6" ht="16.350000000000001" customHeight="1">
      <c r="A33" s="93" t="s">
        <v>185</v>
      </c>
      <c r="B33" s="267"/>
      <c r="C33" s="400">
        <v>779</v>
      </c>
      <c r="D33" s="400">
        <v>895</v>
      </c>
      <c r="E33" s="400">
        <v>1674</v>
      </c>
      <c r="F33" s="96"/>
    </row>
    <row r="34" spans="1:6" ht="16.350000000000001" customHeight="1">
      <c r="A34" s="93" t="s">
        <v>186</v>
      </c>
      <c r="B34" s="267"/>
      <c r="C34" s="400">
        <v>444</v>
      </c>
      <c r="D34" s="400">
        <v>729</v>
      </c>
      <c r="E34" s="400">
        <v>1172</v>
      </c>
      <c r="F34" s="96"/>
    </row>
    <row r="35" spans="1:6" ht="15.75" customHeight="1">
      <c r="A35" s="344" t="s">
        <v>358</v>
      </c>
      <c r="B35" s="267"/>
      <c r="C35" s="268">
        <v>521</v>
      </c>
      <c r="D35" s="268">
        <v>818</v>
      </c>
      <c r="E35" s="268">
        <v>1339</v>
      </c>
      <c r="F35" s="96"/>
    </row>
    <row r="36" spans="1:6" ht="14.65" customHeight="1">
      <c r="A36" s="93" t="s">
        <v>166</v>
      </c>
      <c r="B36" s="267"/>
      <c r="C36" s="268">
        <v>176</v>
      </c>
      <c r="D36" s="268">
        <v>257</v>
      </c>
      <c r="E36" s="268">
        <v>432</v>
      </c>
      <c r="F36" s="96"/>
    </row>
    <row r="37" spans="1:6" ht="6" customHeight="1">
      <c r="A37" s="93"/>
      <c r="B37" s="267"/>
      <c r="C37" s="272"/>
      <c r="D37" s="272"/>
      <c r="E37" s="272"/>
      <c r="F37" s="96"/>
    </row>
    <row r="38" spans="1:6" ht="16.350000000000001" customHeight="1">
      <c r="A38" s="85" t="s">
        <v>187</v>
      </c>
      <c r="B38" s="273"/>
      <c r="C38" s="274"/>
      <c r="D38" s="274"/>
      <c r="E38" s="274"/>
      <c r="F38" s="260"/>
    </row>
    <row r="39" spans="1:6" ht="16.350000000000001" customHeight="1">
      <c r="A39" s="96" t="s">
        <v>188</v>
      </c>
      <c r="B39" s="267"/>
      <c r="C39" s="268">
        <v>812</v>
      </c>
      <c r="D39" s="268">
        <v>899</v>
      </c>
      <c r="E39" s="268">
        <v>1711</v>
      </c>
      <c r="F39" s="96"/>
    </row>
    <row r="40" spans="1:6" s="38" customFormat="1" ht="16.350000000000001" customHeight="1">
      <c r="A40" s="345" t="s">
        <v>359</v>
      </c>
      <c r="B40" s="267"/>
      <c r="C40" s="268">
        <v>5961</v>
      </c>
      <c r="D40" s="268">
        <v>7517</v>
      </c>
      <c r="E40" s="268">
        <v>13478</v>
      </c>
      <c r="F40" s="96"/>
    </row>
    <row r="41" spans="1:6" ht="16.350000000000001" customHeight="1">
      <c r="A41" s="345" t="s">
        <v>189</v>
      </c>
      <c r="B41" s="267"/>
      <c r="C41" s="268">
        <v>1140</v>
      </c>
      <c r="D41" s="268">
        <v>998</v>
      </c>
      <c r="E41" s="268">
        <v>2138</v>
      </c>
      <c r="F41" s="96"/>
    </row>
    <row r="42" spans="1:6" ht="16.350000000000001" customHeight="1">
      <c r="A42" s="345" t="s">
        <v>360</v>
      </c>
      <c r="B42" s="208"/>
      <c r="C42" s="398">
        <v>0.91200000000000003</v>
      </c>
      <c r="D42" s="398">
        <v>0.93500000000000005</v>
      </c>
      <c r="E42" s="398">
        <v>0.92300000000000004</v>
      </c>
      <c r="F42" s="96"/>
    </row>
    <row r="43" spans="1:6" s="373" customFormat="1" ht="16.350000000000001" customHeight="1">
      <c r="A43" s="345" t="s">
        <v>190</v>
      </c>
      <c r="B43" s="267"/>
      <c r="C43" s="268">
        <v>125</v>
      </c>
      <c r="D43" s="268">
        <v>133</v>
      </c>
      <c r="E43" s="268">
        <v>125</v>
      </c>
      <c r="F43" s="258"/>
    </row>
    <row r="44" spans="1:6" ht="16.350000000000001" customHeight="1">
      <c r="A44" s="381" t="s">
        <v>320</v>
      </c>
      <c r="B44" s="267"/>
      <c r="C44" s="268">
        <v>144</v>
      </c>
      <c r="D44" s="268">
        <v>152</v>
      </c>
      <c r="E44" s="268">
        <v>144</v>
      </c>
      <c r="F44" s="96"/>
    </row>
    <row r="45" spans="1:6" ht="16.350000000000001" customHeight="1">
      <c r="A45" s="345" t="s">
        <v>191</v>
      </c>
      <c r="B45" s="267"/>
      <c r="C45" s="268">
        <v>36</v>
      </c>
      <c r="D45" s="268">
        <v>37</v>
      </c>
      <c r="E45" s="268">
        <v>36</v>
      </c>
      <c r="F45" s="96"/>
    </row>
    <row r="46" spans="1:6" ht="16.350000000000001" customHeight="1">
      <c r="A46" s="345" t="s">
        <v>361</v>
      </c>
      <c r="B46" s="370"/>
      <c r="C46" s="229">
        <v>1.97</v>
      </c>
      <c r="D46" s="229">
        <v>1.96</v>
      </c>
      <c r="E46" s="229">
        <v>1.97</v>
      </c>
      <c r="F46" s="96"/>
    </row>
    <row r="47" spans="1:6" ht="16.350000000000001" customHeight="1">
      <c r="A47" s="345" t="s">
        <v>362</v>
      </c>
      <c r="B47" s="370"/>
      <c r="C47" s="228">
        <v>1.91</v>
      </c>
      <c r="D47" s="228">
        <v>1.87</v>
      </c>
      <c r="E47" s="229">
        <v>1.91</v>
      </c>
      <c r="F47" s="96"/>
    </row>
    <row r="48" spans="1:6" ht="16.350000000000001" customHeight="1">
      <c r="A48" s="345" t="s">
        <v>363</v>
      </c>
      <c r="B48" s="355"/>
      <c r="C48" s="226">
        <v>0.153</v>
      </c>
      <c r="D48" s="226">
        <v>0.14599999999999999</v>
      </c>
      <c r="E48" s="226">
        <v>0.153</v>
      </c>
      <c r="F48" s="96"/>
    </row>
    <row r="49" spans="1:6" ht="16.350000000000001" customHeight="1">
      <c r="A49" s="345" t="s">
        <v>192</v>
      </c>
      <c r="B49" s="267"/>
      <c r="C49" s="268">
        <v>207</v>
      </c>
      <c r="D49" s="268">
        <v>217</v>
      </c>
      <c r="E49" s="268">
        <v>207</v>
      </c>
      <c r="F49" s="96"/>
    </row>
    <row r="50" spans="1:6" ht="16.350000000000001" customHeight="1">
      <c r="A50" s="345" t="s">
        <v>193</v>
      </c>
      <c r="B50" s="267"/>
      <c r="C50" s="268">
        <v>15258</v>
      </c>
      <c r="D50" s="268">
        <v>14599</v>
      </c>
      <c r="E50" s="268">
        <v>15258</v>
      </c>
      <c r="F50" s="96"/>
    </row>
    <row r="51" spans="1:6" s="43" customFormat="1" ht="16.350000000000001" customHeight="1">
      <c r="A51" s="96"/>
      <c r="B51" s="94"/>
      <c r="C51" s="45"/>
      <c r="D51" s="45"/>
      <c r="E51" s="94"/>
      <c r="F51" s="96"/>
    </row>
    <row r="52" spans="1:6" s="43" customFormat="1" ht="14.65" customHeight="1">
      <c r="A52" s="260"/>
      <c r="B52" s="316"/>
      <c r="C52" s="316"/>
      <c r="D52" s="316"/>
      <c r="E52" s="316"/>
      <c r="F52" s="260"/>
    </row>
  </sheetData>
  <phoneticPr fontId="239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      &amp;KF45F0C&amp;P</oddFooter>
  </headerFooter>
  <rowBreaks count="1" manualBreakCount="1">
    <brk id="37" max="7" man="1"/>
  </rowBreaks>
  <customProperties>
    <customPr name="SheetOptions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F46"/>
  <sheetViews>
    <sheetView showGridLines="0" view="pageBreakPreview" zoomScaleNormal="85" zoomScaleSheetLayoutView="100" workbookViewId="0"/>
  </sheetViews>
  <sheetFormatPr defaultColWidth="9.28515625" defaultRowHeight="12.75"/>
  <cols>
    <col min="1" max="1" width="137.42578125" style="15" customWidth="1"/>
    <col min="2" max="2" width="10.5703125" style="15" customWidth="1"/>
    <col min="3" max="5" width="10.5703125" style="28" customWidth="1"/>
    <col min="6" max="6" width="2.28515625" style="15" customWidth="1"/>
    <col min="7" max="16384" width="9.28515625" style="15"/>
  </cols>
  <sheetData>
    <row r="1" spans="1:6" ht="50.1" customHeight="1">
      <c r="A1" s="37"/>
      <c r="F1" s="28"/>
    </row>
    <row r="2" spans="1:6" s="63" customFormat="1" ht="39.75" customHeight="1">
      <c r="A2" s="193" t="s">
        <v>195</v>
      </c>
      <c r="B2" s="135"/>
      <c r="C2" s="135"/>
      <c r="D2" s="135"/>
      <c r="E2" s="135"/>
      <c r="F2" s="328"/>
    </row>
    <row r="3" spans="1:6" s="16" customFormat="1" ht="1.35" customHeight="1">
      <c r="A3" s="136"/>
      <c r="B3" s="137"/>
      <c r="C3" s="137"/>
      <c r="D3" s="137"/>
      <c r="E3" s="137"/>
      <c r="F3" s="329"/>
    </row>
    <row r="4" spans="1:6" ht="15" customHeight="1">
      <c r="A4" s="38"/>
      <c r="B4" s="38"/>
      <c r="C4" s="38"/>
      <c r="D4" s="38"/>
      <c r="E4" s="38"/>
      <c r="F4" s="40"/>
    </row>
    <row r="5" spans="1:6" s="43" customFormat="1" ht="15" customHeight="1">
      <c r="A5" s="39"/>
      <c r="B5" s="40"/>
      <c r="C5" s="41"/>
      <c r="D5" s="41"/>
      <c r="E5" s="41"/>
      <c r="F5" s="39"/>
    </row>
    <row r="6" spans="1:6" ht="16.350000000000001" customHeight="1">
      <c r="A6" s="93" t="s">
        <v>33</v>
      </c>
      <c r="B6" s="222" t="s">
        <v>169</v>
      </c>
      <c r="C6" s="224" t="s">
        <v>170</v>
      </c>
      <c r="D6" s="224" t="s">
        <v>133</v>
      </c>
      <c r="E6" s="224" t="s">
        <v>156</v>
      </c>
      <c r="F6" s="96"/>
    </row>
    <row r="7" spans="1:6" ht="16.350000000000001" customHeight="1">
      <c r="A7" s="16"/>
      <c r="B7" s="73"/>
      <c r="C7" s="71"/>
      <c r="D7" s="71"/>
      <c r="E7" s="71"/>
      <c r="F7" s="43"/>
    </row>
    <row r="8" spans="1:6" ht="16.350000000000001" customHeight="1">
      <c r="A8" s="85" t="s">
        <v>171</v>
      </c>
      <c r="B8" s="113"/>
      <c r="C8" s="110"/>
      <c r="D8" s="110"/>
      <c r="E8" s="110"/>
      <c r="F8" s="260"/>
    </row>
    <row r="9" spans="1:6" s="38" customFormat="1" ht="16.350000000000001" customHeight="1">
      <c r="A9" s="93" t="s">
        <v>196</v>
      </c>
      <c r="B9" s="267"/>
      <c r="C9" s="268">
        <v>83</v>
      </c>
      <c r="D9" s="268">
        <v>64</v>
      </c>
      <c r="E9" s="268">
        <v>147</v>
      </c>
      <c r="F9" s="96"/>
    </row>
    <row r="10" spans="1:6" s="38" customFormat="1" ht="16.350000000000001" customHeight="1">
      <c r="A10" s="93" t="s">
        <v>197</v>
      </c>
      <c r="B10" s="267"/>
      <c r="C10" s="268">
        <v>69</v>
      </c>
      <c r="D10" s="268">
        <v>57</v>
      </c>
      <c r="E10" s="268">
        <v>126</v>
      </c>
      <c r="F10" s="96"/>
    </row>
    <row r="11" spans="1:6" s="38" customFormat="1" ht="16.350000000000001" customHeight="1">
      <c r="A11" s="93" t="s">
        <v>198</v>
      </c>
      <c r="B11" s="267"/>
      <c r="C11" s="268">
        <v>-38</v>
      </c>
      <c r="D11" s="268">
        <v>19</v>
      </c>
      <c r="E11" s="268">
        <v>-19</v>
      </c>
      <c r="F11" s="96"/>
    </row>
    <row r="12" spans="1:6" ht="16.350000000000001" customHeight="1">
      <c r="A12" s="386" t="s">
        <v>199</v>
      </c>
      <c r="B12" s="267"/>
      <c r="C12" s="268">
        <v>0</v>
      </c>
      <c r="D12" s="268">
        <v>1</v>
      </c>
      <c r="E12" s="268">
        <v>1</v>
      </c>
      <c r="F12" s="96"/>
    </row>
    <row r="13" spans="1:6" ht="16.350000000000001" customHeight="1">
      <c r="A13" s="127" t="s">
        <v>200</v>
      </c>
      <c r="B13" s="269"/>
      <c r="C13" s="270">
        <v>115</v>
      </c>
      <c r="D13" s="270">
        <v>140</v>
      </c>
      <c r="E13" s="270">
        <v>255</v>
      </c>
      <c r="F13" s="40"/>
    </row>
    <row r="14" spans="1:6" ht="16.350000000000001" customHeight="1">
      <c r="A14" s="93" t="s">
        <v>201</v>
      </c>
      <c r="B14" s="267"/>
      <c r="C14" s="268">
        <v>678</v>
      </c>
      <c r="D14" s="268">
        <v>635</v>
      </c>
      <c r="E14" s="268">
        <v>1314</v>
      </c>
      <c r="F14" s="96"/>
    </row>
    <row r="15" spans="1:6" ht="16.350000000000001" customHeight="1">
      <c r="A15" s="93" t="s">
        <v>314</v>
      </c>
      <c r="B15" s="267"/>
      <c r="C15" s="268">
        <v>-54</v>
      </c>
      <c r="D15" s="268">
        <v>-89</v>
      </c>
      <c r="E15" s="268">
        <v>-143</v>
      </c>
      <c r="F15" s="96"/>
    </row>
    <row r="16" spans="1:6" ht="16.350000000000001" customHeight="1">
      <c r="A16" s="127" t="s">
        <v>202</v>
      </c>
      <c r="B16" s="269"/>
      <c r="C16" s="270">
        <v>739</v>
      </c>
      <c r="D16" s="270">
        <v>686</v>
      </c>
      <c r="E16" s="270">
        <v>1425</v>
      </c>
      <c r="F16" s="40"/>
    </row>
    <row r="17" spans="1:6" ht="16.350000000000001" customHeight="1">
      <c r="A17" s="96" t="s">
        <v>203</v>
      </c>
      <c r="B17" s="267"/>
      <c r="C17" s="268">
        <v>-2</v>
      </c>
      <c r="D17" s="268">
        <v>5</v>
      </c>
      <c r="E17" s="268">
        <v>4</v>
      </c>
      <c r="F17" s="96"/>
    </row>
    <row r="18" spans="1:6" ht="16.350000000000001" customHeight="1">
      <c r="A18" s="252" t="s">
        <v>204</v>
      </c>
      <c r="B18" s="269"/>
      <c r="C18" s="270">
        <v>738</v>
      </c>
      <c r="D18" s="270">
        <v>691</v>
      </c>
      <c r="E18" s="270">
        <v>1429</v>
      </c>
      <c r="F18" s="319"/>
    </row>
    <row r="19" spans="1:6" ht="16.350000000000001" customHeight="1">
      <c r="A19" s="93" t="s">
        <v>205</v>
      </c>
      <c r="B19" s="267"/>
      <c r="C19" s="268">
        <v>-1010</v>
      </c>
      <c r="D19" s="268">
        <v>-58</v>
      </c>
      <c r="E19" s="268">
        <v>-1068</v>
      </c>
      <c r="F19" s="96"/>
    </row>
    <row r="20" spans="1:6" ht="16.350000000000001" customHeight="1">
      <c r="A20" s="93" t="s">
        <v>174</v>
      </c>
      <c r="B20" s="267"/>
      <c r="C20" s="268">
        <v>-51</v>
      </c>
      <c r="D20" s="268">
        <v>169</v>
      </c>
      <c r="E20" s="268">
        <v>118</v>
      </c>
      <c r="F20" s="96"/>
    </row>
    <row r="21" spans="1:6" ht="16.350000000000001" customHeight="1">
      <c r="A21" s="93" t="s">
        <v>175</v>
      </c>
      <c r="B21" s="267"/>
      <c r="C21" s="268">
        <v>-947</v>
      </c>
      <c r="D21" s="268">
        <v>-226</v>
      </c>
      <c r="E21" s="268">
        <v>-1173</v>
      </c>
      <c r="F21" s="96"/>
    </row>
    <row r="22" spans="1:6" ht="16.350000000000001" customHeight="1">
      <c r="A22" s="96" t="s">
        <v>176</v>
      </c>
      <c r="B22" s="267"/>
      <c r="C22" s="268">
        <v>-12</v>
      </c>
      <c r="D22" s="268">
        <v>-1</v>
      </c>
      <c r="E22" s="268">
        <v>-13</v>
      </c>
      <c r="F22" s="96"/>
    </row>
    <row r="23" spans="1:6" ht="16.350000000000001" customHeight="1">
      <c r="A23" s="93" t="s">
        <v>177</v>
      </c>
      <c r="B23" s="267"/>
      <c r="C23" s="268">
        <v>-18</v>
      </c>
      <c r="D23" s="268">
        <v>-14</v>
      </c>
      <c r="E23" s="268">
        <v>-32</v>
      </c>
      <c r="F23" s="96"/>
    </row>
    <row r="24" spans="1:6" ht="16.350000000000001" customHeight="1">
      <c r="A24" s="95" t="s">
        <v>179</v>
      </c>
      <c r="B24" s="267"/>
      <c r="C24" s="268">
        <v>0</v>
      </c>
      <c r="D24" s="268">
        <v>0</v>
      </c>
      <c r="E24" s="268">
        <v>0</v>
      </c>
      <c r="F24" s="99"/>
    </row>
    <row r="25" spans="1:6" ht="16.350000000000001" customHeight="1">
      <c r="A25" s="249" t="s">
        <v>180</v>
      </c>
      <c r="B25" s="269"/>
      <c r="C25" s="270">
        <v>-290</v>
      </c>
      <c r="D25" s="270">
        <v>620</v>
      </c>
      <c r="E25" s="270">
        <v>329</v>
      </c>
      <c r="F25" s="40"/>
    </row>
    <row r="26" spans="1:6" ht="16.350000000000001" customHeight="1">
      <c r="A26" s="93" t="s">
        <v>181</v>
      </c>
      <c r="B26" s="267"/>
      <c r="C26" s="268">
        <v>-25</v>
      </c>
      <c r="D26" s="268">
        <v>54</v>
      </c>
      <c r="E26" s="268">
        <v>29</v>
      </c>
      <c r="F26" s="96"/>
    </row>
    <row r="27" spans="1:6" ht="16.350000000000001" customHeight="1">
      <c r="A27" s="93" t="s">
        <v>59</v>
      </c>
      <c r="B27" s="267"/>
      <c r="C27" s="268">
        <v>9</v>
      </c>
      <c r="D27" s="268">
        <v>-9</v>
      </c>
      <c r="E27" s="268">
        <v>0</v>
      </c>
      <c r="F27" s="96"/>
    </row>
    <row r="28" spans="1:6" ht="16.350000000000001" customHeight="1">
      <c r="A28" s="249" t="s">
        <v>183</v>
      </c>
      <c r="B28" s="269"/>
      <c r="C28" s="270">
        <v>-274</v>
      </c>
      <c r="D28" s="270">
        <v>575</v>
      </c>
      <c r="E28" s="270">
        <v>301</v>
      </c>
      <c r="F28" s="40"/>
    </row>
    <row r="29" spans="1:6" ht="9.75" customHeight="1">
      <c r="A29" s="40"/>
      <c r="B29" s="74"/>
      <c r="C29" s="286"/>
      <c r="D29" s="286"/>
      <c r="E29" s="286"/>
      <c r="F29" s="40"/>
    </row>
    <row r="30" spans="1:6" ht="16.350000000000001" customHeight="1">
      <c r="A30" s="85" t="s">
        <v>184</v>
      </c>
      <c r="B30" s="209"/>
      <c r="C30" s="287"/>
      <c r="D30" s="287"/>
      <c r="E30" s="287"/>
      <c r="F30" s="114"/>
    </row>
    <row r="31" spans="1:6" ht="16.350000000000001" customHeight="1">
      <c r="A31" s="93" t="s">
        <v>185</v>
      </c>
      <c r="B31" s="267"/>
      <c r="C31" s="268">
        <v>268</v>
      </c>
      <c r="D31" s="268">
        <v>261</v>
      </c>
      <c r="E31" s="268">
        <v>528</v>
      </c>
      <c r="F31" s="96"/>
    </row>
    <row r="32" spans="1:6" ht="16.350000000000001" customHeight="1">
      <c r="A32" s="93" t="s">
        <v>186</v>
      </c>
      <c r="B32" s="267"/>
      <c r="C32" s="268">
        <v>36</v>
      </c>
      <c r="D32" s="268">
        <v>264</v>
      </c>
      <c r="E32" s="268">
        <v>300</v>
      </c>
      <c r="F32" s="96"/>
    </row>
    <row r="33" spans="1:6" ht="16.350000000000001" customHeight="1">
      <c r="A33" s="345" t="s">
        <v>364</v>
      </c>
      <c r="B33" s="267"/>
      <c r="C33" s="268">
        <v>63</v>
      </c>
      <c r="D33" s="268">
        <v>290</v>
      </c>
      <c r="E33" s="268">
        <v>353</v>
      </c>
      <c r="F33" s="96"/>
    </row>
    <row r="34" spans="1:6" ht="17.100000000000001" customHeight="1">
      <c r="A34" s="344" t="s">
        <v>166</v>
      </c>
      <c r="B34" s="267"/>
      <c r="C34" s="268">
        <v>10</v>
      </c>
      <c r="D34" s="268">
        <v>44</v>
      </c>
      <c r="E34" s="268">
        <v>53</v>
      </c>
      <c r="F34" s="96"/>
    </row>
    <row r="35" spans="1:6" ht="5.25" customHeight="1">
      <c r="A35" s="93"/>
      <c r="B35" s="367"/>
      <c r="C35" s="271"/>
      <c r="D35" s="271"/>
      <c r="E35" s="271"/>
      <c r="F35" s="96"/>
    </row>
    <row r="36" spans="1:6" ht="16.350000000000001" customHeight="1">
      <c r="A36" s="85" t="s">
        <v>206</v>
      </c>
      <c r="B36" s="368"/>
      <c r="C36" s="366"/>
      <c r="D36" s="366"/>
      <c r="E36" s="366"/>
      <c r="F36" s="114"/>
    </row>
    <row r="37" spans="1:6" ht="16.350000000000001" customHeight="1">
      <c r="A37" s="96" t="s">
        <v>188</v>
      </c>
      <c r="B37" s="267"/>
      <c r="C37" s="268">
        <v>561</v>
      </c>
      <c r="D37" s="268">
        <v>580</v>
      </c>
      <c r="E37" s="268">
        <v>1142</v>
      </c>
    </row>
    <row r="38" spans="1:6" s="38" customFormat="1" ht="16.350000000000001" customHeight="1">
      <c r="A38" s="345" t="s">
        <v>359</v>
      </c>
      <c r="B38" s="267"/>
      <c r="C38" s="268">
        <v>1622</v>
      </c>
      <c r="D38" s="268">
        <v>1795</v>
      </c>
      <c r="E38" s="268">
        <v>3417</v>
      </c>
      <c r="F38" s="96"/>
    </row>
    <row r="39" spans="1:6" s="38" customFormat="1" ht="16.350000000000001" customHeight="1">
      <c r="A39" s="96" t="s">
        <v>189</v>
      </c>
      <c r="B39" s="267"/>
      <c r="C39" s="268">
        <v>250</v>
      </c>
      <c r="D39" s="268">
        <v>215</v>
      </c>
      <c r="E39" s="268">
        <v>465</v>
      </c>
      <c r="F39" s="96"/>
    </row>
    <row r="40" spans="1:6" s="38" customFormat="1" ht="16.350000000000001" customHeight="1">
      <c r="A40" s="96" t="s">
        <v>190</v>
      </c>
      <c r="B40" s="267"/>
      <c r="C40" s="268">
        <v>96</v>
      </c>
      <c r="D40" s="268">
        <v>103</v>
      </c>
      <c r="E40" s="268">
        <v>96</v>
      </c>
      <c r="F40" s="96"/>
    </row>
    <row r="41" spans="1:6" s="38" customFormat="1" ht="16.350000000000001" customHeight="1">
      <c r="A41" s="96" t="s">
        <v>390</v>
      </c>
      <c r="B41" s="267"/>
      <c r="C41" s="416">
        <v>27.8</v>
      </c>
      <c r="D41" s="416">
        <v>27</v>
      </c>
      <c r="E41" s="416">
        <v>27.8</v>
      </c>
      <c r="F41" s="96"/>
    </row>
    <row r="42" spans="1:6" ht="16.350000000000001" customHeight="1">
      <c r="A42" s="96" t="s">
        <v>320</v>
      </c>
      <c r="B42" s="267"/>
      <c r="C42" s="268">
        <v>101</v>
      </c>
      <c r="D42" s="268">
        <v>107</v>
      </c>
      <c r="E42" s="268">
        <v>101</v>
      </c>
    </row>
    <row r="43" spans="1:6" ht="16.350000000000001" customHeight="1">
      <c r="A43" s="96" t="s">
        <v>191</v>
      </c>
      <c r="B43" s="267"/>
      <c r="C43" s="268">
        <v>28</v>
      </c>
      <c r="D43" s="268">
        <v>28</v>
      </c>
      <c r="E43" s="268">
        <v>28</v>
      </c>
    </row>
    <row r="44" spans="1:6" ht="16.350000000000001" customHeight="1">
      <c r="A44" s="415" t="s">
        <v>362</v>
      </c>
      <c r="B44" s="369"/>
      <c r="C44" s="228">
        <v>1.91</v>
      </c>
      <c r="D44" s="228">
        <v>1.87</v>
      </c>
      <c r="E44" s="228">
        <v>1.91</v>
      </c>
    </row>
    <row r="45" spans="1:6" ht="16.350000000000001" customHeight="1">
      <c r="A45" s="96" t="s">
        <v>193</v>
      </c>
      <c r="B45" s="267"/>
      <c r="C45" s="268">
        <v>2041</v>
      </c>
      <c r="D45" s="268">
        <v>2021</v>
      </c>
      <c r="E45" s="268">
        <v>2041</v>
      </c>
    </row>
    <row r="46" spans="1:6" s="43" customFormat="1" ht="16.350000000000001" customHeight="1">
      <c r="A46" s="96"/>
      <c r="B46" s="94"/>
      <c r="C46" s="45"/>
      <c r="D46" s="45"/>
      <c r="E46" s="45"/>
      <c r="F46" s="96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/>
  <dimension ref="A1:F42"/>
  <sheetViews>
    <sheetView showGridLines="0" view="pageBreakPreview" zoomScaleNormal="85" zoomScaleSheetLayoutView="100" workbookViewId="0"/>
  </sheetViews>
  <sheetFormatPr defaultColWidth="9.28515625" defaultRowHeight="12.75"/>
  <cols>
    <col min="1" max="1" width="137.42578125" style="2" customWidth="1"/>
    <col min="2" max="2" width="10.5703125" style="2" customWidth="1"/>
    <col min="3" max="5" width="10.5703125" style="48" customWidth="1"/>
    <col min="6" max="6" width="1.42578125" style="2" customWidth="1"/>
    <col min="7" max="16384" width="9.28515625" style="2"/>
  </cols>
  <sheetData>
    <row r="1" spans="1:6" ht="50.1" customHeight="1">
      <c r="A1" s="1"/>
      <c r="F1" s="48"/>
    </row>
    <row r="2" spans="1:6" s="139" customFormat="1" ht="40.35" customHeight="1">
      <c r="A2" s="195" t="s">
        <v>207</v>
      </c>
      <c r="B2" s="138"/>
      <c r="C2" s="138"/>
      <c r="D2" s="138"/>
      <c r="E2" s="138"/>
      <c r="F2" s="213"/>
    </row>
    <row r="3" spans="1:6" s="7" customFormat="1" ht="1.35" customHeight="1">
      <c r="A3" s="140"/>
      <c r="B3" s="141"/>
      <c r="C3" s="141"/>
      <c r="D3" s="141"/>
      <c r="E3" s="141"/>
      <c r="F3" s="325"/>
    </row>
    <row r="4" spans="1:6" ht="15" customHeight="1">
      <c r="A4" s="3"/>
      <c r="B4" s="3"/>
      <c r="C4" s="3"/>
      <c r="D4" s="3"/>
      <c r="E4" s="3"/>
      <c r="F4" s="5"/>
    </row>
    <row r="5" spans="1:6" s="6" customFormat="1" ht="15" customHeight="1">
      <c r="A5" s="4"/>
      <c r="B5" s="5"/>
      <c r="C5" s="49"/>
      <c r="D5" s="49"/>
      <c r="E5" s="49"/>
      <c r="F5" s="4"/>
    </row>
    <row r="6" spans="1:6" ht="16.350000000000001" customHeight="1">
      <c r="A6" s="93" t="s">
        <v>33</v>
      </c>
      <c r="B6" s="222" t="s">
        <v>169</v>
      </c>
      <c r="C6" s="224" t="s">
        <v>170</v>
      </c>
      <c r="D6" s="224" t="s">
        <v>133</v>
      </c>
      <c r="E6" s="224" t="s">
        <v>156</v>
      </c>
      <c r="F6" s="320"/>
    </row>
    <row r="7" spans="1:6" ht="16.350000000000001" customHeight="1">
      <c r="A7" s="16"/>
      <c r="B7" s="73"/>
      <c r="C7" s="71"/>
      <c r="D7" s="71"/>
      <c r="E7" s="71"/>
      <c r="F7" s="6"/>
    </row>
    <row r="8" spans="1:6" ht="16.350000000000001" customHeight="1">
      <c r="A8" s="85" t="s">
        <v>171</v>
      </c>
      <c r="B8" s="113"/>
      <c r="C8" s="110"/>
      <c r="D8" s="110"/>
      <c r="E8" s="110"/>
      <c r="F8" s="260"/>
    </row>
    <row r="9" spans="1:6" s="3" customFormat="1" ht="16.350000000000001" customHeight="1">
      <c r="A9" s="386" t="s">
        <v>208</v>
      </c>
      <c r="B9" s="267"/>
      <c r="C9" s="268">
        <v>1809</v>
      </c>
      <c r="D9" s="268">
        <v>1853</v>
      </c>
      <c r="E9" s="268">
        <v>3663</v>
      </c>
      <c r="F9" s="320"/>
    </row>
    <row r="10" spans="1:6" s="3" customFormat="1" ht="16.350000000000001" customHeight="1">
      <c r="A10" s="386" t="s">
        <v>194</v>
      </c>
      <c r="B10" s="267"/>
      <c r="C10" s="268">
        <v>1141</v>
      </c>
      <c r="D10" s="268">
        <v>1201</v>
      </c>
      <c r="E10" s="268">
        <v>2342</v>
      </c>
      <c r="F10" s="320"/>
    </row>
    <row r="11" spans="1:6" ht="16.350000000000001" customHeight="1">
      <c r="A11" s="386" t="s">
        <v>209</v>
      </c>
      <c r="B11" s="267"/>
      <c r="C11" s="268">
        <v>313</v>
      </c>
      <c r="D11" s="268">
        <v>364</v>
      </c>
      <c r="E11" s="268">
        <v>677</v>
      </c>
      <c r="F11" s="6"/>
    </row>
    <row r="12" spans="1:6" ht="16.350000000000001" customHeight="1">
      <c r="A12" s="386" t="s">
        <v>210</v>
      </c>
      <c r="B12" s="267"/>
      <c r="C12" s="268">
        <v>131</v>
      </c>
      <c r="D12" s="268">
        <v>110</v>
      </c>
      <c r="E12" s="268">
        <v>241</v>
      </c>
      <c r="F12" s="5"/>
    </row>
    <row r="13" spans="1:6" s="3" customFormat="1" ht="16.350000000000001" customHeight="1">
      <c r="A13" s="386" t="s">
        <v>199</v>
      </c>
      <c r="B13" s="267"/>
      <c r="C13" s="268">
        <v>0</v>
      </c>
      <c r="D13" s="268">
        <v>0</v>
      </c>
      <c r="E13" s="268">
        <v>0</v>
      </c>
      <c r="F13" s="5"/>
    </row>
    <row r="14" spans="1:6" ht="16.350000000000001" customHeight="1">
      <c r="A14" s="127" t="s">
        <v>200</v>
      </c>
      <c r="B14" s="269"/>
      <c r="C14" s="270">
        <v>224</v>
      </c>
      <c r="D14" s="270">
        <v>178</v>
      </c>
      <c r="E14" s="270">
        <v>403</v>
      </c>
      <c r="F14" s="399"/>
    </row>
    <row r="15" spans="1:6" ht="16.350000000000001" customHeight="1">
      <c r="A15" s="93" t="s">
        <v>201</v>
      </c>
      <c r="B15" s="267"/>
      <c r="C15" s="268">
        <v>56</v>
      </c>
      <c r="D15" s="268">
        <v>55</v>
      </c>
      <c r="E15" s="268">
        <v>111</v>
      </c>
      <c r="F15" s="320"/>
    </row>
    <row r="16" spans="1:6" s="3" customFormat="1" ht="16.350000000000001" customHeight="1">
      <c r="A16" s="386" t="s">
        <v>211</v>
      </c>
      <c r="B16" s="267"/>
      <c r="C16" s="268">
        <v>65</v>
      </c>
      <c r="D16" s="268">
        <v>58</v>
      </c>
      <c r="E16" s="268">
        <v>122</v>
      </c>
      <c r="F16" s="5"/>
    </row>
    <row r="17" spans="1:6" s="3" customFormat="1" ht="16.350000000000001" customHeight="1">
      <c r="A17" s="386" t="s">
        <v>319</v>
      </c>
      <c r="B17" s="267"/>
      <c r="C17" s="268">
        <v>-9</v>
      </c>
      <c r="D17" s="268">
        <v>-1</v>
      </c>
      <c r="E17" s="268">
        <v>-9</v>
      </c>
      <c r="F17" s="5"/>
    </row>
    <row r="18" spans="1:6" ht="16.350000000000001" customHeight="1">
      <c r="A18" s="382" t="s">
        <v>202</v>
      </c>
      <c r="B18" s="269"/>
      <c r="C18" s="270">
        <v>207</v>
      </c>
      <c r="D18" s="270">
        <v>175</v>
      </c>
      <c r="E18" s="270">
        <v>381</v>
      </c>
      <c r="F18" s="320"/>
    </row>
    <row r="19" spans="1:6" s="3" customFormat="1" ht="16.350000000000001" customHeight="1">
      <c r="A19" s="386" t="s">
        <v>203</v>
      </c>
      <c r="B19" s="267"/>
      <c r="C19" s="268">
        <v>3</v>
      </c>
      <c r="D19" s="268">
        <v>16</v>
      </c>
      <c r="E19" s="268">
        <v>19</v>
      </c>
      <c r="F19" s="5"/>
    </row>
    <row r="20" spans="1:6" ht="16.350000000000001" customHeight="1">
      <c r="A20" s="252" t="s">
        <v>204</v>
      </c>
      <c r="B20" s="269"/>
      <c r="C20" s="270">
        <v>210</v>
      </c>
      <c r="D20" s="270">
        <v>190</v>
      </c>
      <c r="E20" s="270">
        <v>400</v>
      </c>
      <c r="F20" s="321"/>
    </row>
    <row r="21" spans="1:6" ht="16.350000000000001" customHeight="1">
      <c r="A21" s="93" t="s">
        <v>205</v>
      </c>
      <c r="B21" s="267"/>
      <c r="C21" s="268">
        <v>-46</v>
      </c>
      <c r="D21" s="268">
        <v>-41</v>
      </c>
      <c r="E21" s="268">
        <v>-87</v>
      </c>
      <c r="F21" s="5"/>
    </row>
    <row r="22" spans="1:6" ht="16.350000000000001" customHeight="1">
      <c r="A22" s="93" t="s">
        <v>174</v>
      </c>
      <c r="B22" s="267"/>
      <c r="C22" s="268">
        <v>-8</v>
      </c>
      <c r="D22" s="268">
        <v>-4</v>
      </c>
      <c r="E22" s="268">
        <v>-12</v>
      </c>
      <c r="F22" s="320"/>
    </row>
    <row r="23" spans="1:6" ht="16.350000000000001" customHeight="1">
      <c r="A23" s="93" t="s">
        <v>175</v>
      </c>
      <c r="B23" s="267"/>
      <c r="C23" s="268">
        <v>-32</v>
      </c>
      <c r="D23" s="268">
        <v>-36</v>
      </c>
      <c r="E23" s="268">
        <v>-68</v>
      </c>
      <c r="F23" s="5"/>
    </row>
    <row r="24" spans="1:6" ht="16.350000000000001" customHeight="1">
      <c r="A24" s="96" t="s">
        <v>176</v>
      </c>
      <c r="B24" s="267"/>
      <c r="C24" s="268">
        <v>-6</v>
      </c>
      <c r="D24" s="268">
        <v>-2</v>
      </c>
      <c r="E24" s="268">
        <v>-8</v>
      </c>
      <c r="F24" s="96"/>
    </row>
    <row r="25" spans="1:6" ht="16.350000000000001" customHeight="1">
      <c r="A25" s="93" t="s">
        <v>177</v>
      </c>
      <c r="B25" s="267"/>
      <c r="C25" s="268">
        <v>-12</v>
      </c>
      <c r="D25" s="268">
        <v>-10</v>
      </c>
      <c r="E25" s="268">
        <v>-22</v>
      </c>
      <c r="F25" s="96"/>
    </row>
    <row r="26" spans="1:6" ht="16.350000000000001" customHeight="1">
      <c r="A26" s="95" t="s">
        <v>179</v>
      </c>
      <c r="B26" s="267"/>
      <c r="C26" s="268">
        <v>0</v>
      </c>
      <c r="D26" s="268">
        <v>0</v>
      </c>
      <c r="E26" s="268">
        <v>0</v>
      </c>
      <c r="F26" s="96"/>
    </row>
    <row r="27" spans="1:6" ht="16.350000000000001" customHeight="1">
      <c r="A27" s="249" t="s">
        <v>180</v>
      </c>
      <c r="B27" s="269"/>
      <c r="C27" s="270">
        <v>153</v>
      </c>
      <c r="D27" s="270">
        <v>139</v>
      </c>
      <c r="E27" s="270">
        <v>291</v>
      </c>
      <c r="F27" s="96"/>
    </row>
    <row r="28" spans="1:6" ht="16.350000000000001" customHeight="1">
      <c r="A28" s="93" t="s">
        <v>181</v>
      </c>
      <c r="B28" s="267"/>
      <c r="C28" s="268">
        <v>36</v>
      </c>
      <c r="D28" s="268">
        <v>33</v>
      </c>
      <c r="E28" s="268">
        <v>69</v>
      </c>
      <c r="F28" s="96"/>
    </row>
    <row r="29" spans="1:6" ht="16.350000000000001" customHeight="1">
      <c r="A29" s="93" t="s">
        <v>59</v>
      </c>
      <c r="B29" s="267"/>
      <c r="C29" s="268">
        <v>0</v>
      </c>
      <c r="D29" s="268">
        <v>-5</v>
      </c>
      <c r="E29" s="268">
        <v>-5</v>
      </c>
      <c r="F29" s="40"/>
    </row>
    <row r="30" spans="1:6" s="15" customFormat="1" ht="16.350000000000001" customHeight="1">
      <c r="A30" s="249" t="s">
        <v>183</v>
      </c>
      <c r="B30" s="269"/>
      <c r="C30" s="270">
        <v>116</v>
      </c>
      <c r="D30" s="270">
        <v>111</v>
      </c>
      <c r="E30" s="270">
        <v>227</v>
      </c>
      <c r="F30" s="96"/>
    </row>
    <row r="31" spans="1:6" s="15" customFormat="1" ht="16.350000000000001" customHeight="1">
      <c r="A31" s="40"/>
      <c r="B31" s="74"/>
      <c r="C31" s="286"/>
      <c r="D31" s="286"/>
      <c r="E31" s="286"/>
      <c r="F31" s="96"/>
    </row>
    <row r="32" spans="1:6" s="43" customFormat="1" ht="16.350000000000001" customHeight="1">
      <c r="A32" s="40"/>
      <c r="B32" s="74"/>
      <c r="C32" s="47"/>
      <c r="D32" s="47"/>
      <c r="E32" s="47"/>
      <c r="F32" s="40"/>
    </row>
    <row r="33" spans="1:6" ht="16.350000000000001" customHeight="1">
      <c r="A33" s="85" t="s">
        <v>206</v>
      </c>
      <c r="B33" s="368"/>
      <c r="C33" s="147"/>
      <c r="D33" s="147"/>
      <c r="E33" s="147"/>
      <c r="F33" s="40"/>
    </row>
    <row r="34" spans="1:6" s="15" customFormat="1" ht="16.350000000000001" customHeight="1">
      <c r="A34" s="96" t="s">
        <v>188</v>
      </c>
      <c r="B34" s="267"/>
      <c r="C34" s="400">
        <v>136</v>
      </c>
      <c r="D34" s="268">
        <v>144</v>
      </c>
      <c r="E34" s="400">
        <v>280</v>
      </c>
      <c r="F34" s="40"/>
    </row>
    <row r="35" spans="1:6" s="38" customFormat="1" ht="16.350000000000001" customHeight="1">
      <c r="A35" s="345" t="s">
        <v>359</v>
      </c>
      <c r="B35" s="267"/>
      <c r="C35" s="268">
        <v>1447</v>
      </c>
      <c r="D35" s="268">
        <v>2326</v>
      </c>
      <c r="E35" s="268">
        <v>3774</v>
      </c>
      <c r="F35" s="40"/>
    </row>
    <row r="36" spans="1:6" s="38" customFormat="1" ht="16.350000000000001" customHeight="1">
      <c r="A36" s="345" t="s">
        <v>365</v>
      </c>
      <c r="B36" s="267"/>
      <c r="C36" s="268">
        <v>291</v>
      </c>
      <c r="D36" s="268">
        <v>271</v>
      </c>
      <c r="E36" s="268">
        <v>562</v>
      </c>
      <c r="F36" s="40"/>
    </row>
    <row r="37" spans="1:6" s="15" customFormat="1" ht="16.350000000000001" customHeight="1">
      <c r="A37" s="345" t="s">
        <v>366</v>
      </c>
      <c r="B37" s="208"/>
      <c r="C37" s="227">
        <v>0.91200000000000003</v>
      </c>
      <c r="D37" s="227">
        <v>0.93500000000000005</v>
      </c>
      <c r="E37" s="227">
        <v>0.92300000000000004</v>
      </c>
      <c r="F37" s="40"/>
    </row>
    <row r="38" spans="1:6" s="15" customFormat="1" ht="16.350000000000001" customHeight="1">
      <c r="A38" s="345" t="s">
        <v>367</v>
      </c>
      <c r="B38" s="208"/>
      <c r="C38" s="227">
        <v>0.63100000000000001</v>
      </c>
      <c r="D38" s="227">
        <v>0.64800000000000002</v>
      </c>
      <c r="E38" s="227">
        <v>0.63900000000000001</v>
      </c>
      <c r="F38" s="40"/>
    </row>
    <row r="39" spans="1:6" s="15" customFormat="1" ht="16.350000000000001" customHeight="1">
      <c r="A39" s="345" t="s">
        <v>368</v>
      </c>
      <c r="B39" s="208"/>
      <c r="C39" s="227">
        <v>0.28100000000000003</v>
      </c>
      <c r="D39" s="227">
        <v>0.28699999999999998</v>
      </c>
      <c r="E39" s="227">
        <v>0.28399999999999997</v>
      </c>
      <c r="F39" s="40"/>
    </row>
    <row r="40" spans="1:6" s="15" customFormat="1" ht="16.350000000000001" customHeight="1">
      <c r="A40" s="345" t="s">
        <v>212</v>
      </c>
      <c r="B40" s="267"/>
      <c r="C40" s="268">
        <v>6</v>
      </c>
      <c r="D40" s="268">
        <v>6</v>
      </c>
      <c r="E40" s="268">
        <v>6</v>
      </c>
      <c r="F40" s="40"/>
    </row>
    <row r="41" spans="1:6" s="373" customFormat="1" ht="16.350000000000001" customHeight="1">
      <c r="A41" s="96" t="s">
        <v>193</v>
      </c>
      <c r="B41" s="380"/>
      <c r="C41" s="268">
        <v>4125</v>
      </c>
      <c r="D41" s="268">
        <v>3897</v>
      </c>
      <c r="E41" s="268">
        <v>4125</v>
      </c>
      <c r="F41" s="336"/>
    </row>
    <row r="42" spans="1:6" s="43" customFormat="1" ht="16.350000000000001" customHeight="1">
      <c r="A42" s="96"/>
      <c r="B42" s="94"/>
      <c r="C42" s="46"/>
      <c r="D42" s="46"/>
      <c r="E42" s="46"/>
      <c r="F42" s="96"/>
    </row>
  </sheetData>
  <phoneticPr fontId="25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/>
  <dimension ref="A1:F36"/>
  <sheetViews>
    <sheetView showGridLines="0" view="pageBreakPreview" zoomScaleNormal="70" zoomScaleSheetLayoutView="100" workbookViewId="0"/>
  </sheetViews>
  <sheetFormatPr defaultColWidth="9.28515625" defaultRowHeight="12.75"/>
  <cols>
    <col min="1" max="1" width="137.42578125" style="2" customWidth="1"/>
    <col min="2" max="2" width="10.5703125" style="2" customWidth="1"/>
    <col min="3" max="5" width="10.5703125" style="48" customWidth="1"/>
    <col min="6" max="6" width="1.5703125" style="2" customWidth="1"/>
    <col min="7" max="16384" width="9.28515625" style="2"/>
  </cols>
  <sheetData>
    <row r="1" spans="1:6" ht="50.1" customHeight="1">
      <c r="A1" s="1"/>
      <c r="F1" s="48"/>
    </row>
    <row r="2" spans="1:6" s="139" customFormat="1" ht="40.35" customHeight="1">
      <c r="A2" s="195" t="s">
        <v>213</v>
      </c>
      <c r="B2" s="138"/>
      <c r="C2" s="138"/>
      <c r="D2" s="138"/>
      <c r="E2" s="138"/>
      <c r="F2"/>
    </row>
    <row r="3" spans="1:6" s="7" customFormat="1" ht="1.35" customHeight="1">
      <c r="A3" s="140"/>
      <c r="B3" s="141"/>
      <c r="C3" s="141"/>
      <c r="D3" s="141"/>
      <c r="E3" s="141"/>
      <c r="F3" s="325"/>
    </row>
    <row r="4" spans="1:6" ht="15" customHeight="1">
      <c r="A4" s="3"/>
      <c r="B4" s="3"/>
      <c r="C4" s="3"/>
      <c r="D4" s="3"/>
      <c r="E4" s="3"/>
      <c r="F4" s="5"/>
    </row>
    <row r="5" spans="1:6" ht="15" customHeight="1">
      <c r="A5" s="3"/>
      <c r="B5" s="3"/>
      <c r="C5" s="3"/>
      <c r="D5" s="3"/>
      <c r="E5" s="3"/>
      <c r="F5" s="5"/>
    </row>
    <row r="6" spans="1:6" s="8" customFormat="1" ht="16.350000000000001" customHeight="1">
      <c r="A6" s="91" t="s">
        <v>33</v>
      </c>
      <c r="B6" s="222" t="s">
        <v>169</v>
      </c>
      <c r="C6" s="224" t="s">
        <v>170</v>
      </c>
      <c r="D6" s="224" t="s">
        <v>133</v>
      </c>
      <c r="E6" s="224" t="s">
        <v>156</v>
      </c>
      <c r="F6" s="184"/>
    </row>
    <row r="7" spans="1:6" s="25" customFormat="1" ht="16.350000000000001" customHeight="1">
      <c r="A7"/>
      <c r="B7" s="178"/>
      <c r="C7" s="177"/>
      <c r="D7" s="177"/>
      <c r="E7" s="177"/>
      <c r="F7"/>
    </row>
    <row r="8" spans="1:6" s="8" customFormat="1" ht="16.350000000000001" customHeight="1">
      <c r="A8" s="115" t="s">
        <v>342</v>
      </c>
      <c r="B8" s="179"/>
      <c r="C8" s="180"/>
      <c r="D8" s="180"/>
      <c r="E8" s="180"/>
      <c r="F8"/>
    </row>
    <row r="9" spans="1:6" s="24" customFormat="1" ht="16.350000000000001" customHeight="1">
      <c r="A9" s="386" t="s">
        <v>318</v>
      </c>
      <c r="B9" s="281"/>
      <c r="C9" s="268">
        <v>232</v>
      </c>
      <c r="D9" s="268">
        <v>790</v>
      </c>
      <c r="E9" s="268">
        <v>1021</v>
      </c>
      <c r="F9"/>
    </row>
    <row r="10" spans="1:6" s="24" customFormat="1" ht="16.350000000000001" customHeight="1">
      <c r="A10" s="386" t="s">
        <v>214</v>
      </c>
      <c r="B10" s="281"/>
      <c r="C10" s="268">
        <v>1216</v>
      </c>
      <c r="D10" s="268">
        <v>1536</v>
      </c>
      <c r="E10" s="268">
        <v>2752</v>
      </c>
      <c r="F10"/>
    </row>
    <row r="11" spans="1:6" s="8" customFormat="1" ht="16.350000000000001" customHeight="1">
      <c r="A11" s="127" t="s">
        <v>78</v>
      </c>
      <c r="B11" s="269"/>
      <c r="C11" s="270">
        <v>1447</v>
      </c>
      <c r="D11" s="270">
        <v>2326</v>
      </c>
      <c r="E11" s="270">
        <v>3774</v>
      </c>
      <c r="F11"/>
    </row>
    <row r="12" spans="1:6" s="8" customFormat="1" ht="16.350000000000001" customHeight="1">
      <c r="B12" s="299"/>
      <c r="C12" s="299"/>
      <c r="D12" s="299"/>
      <c r="E12" s="299"/>
      <c r="F12"/>
    </row>
    <row r="13" spans="1:6" s="8" customFormat="1" ht="16.350000000000001" customHeight="1">
      <c r="A13" s="91" t="s">
        <v>33</v>
      </c>
      <c r="B13" s="300" t="s">
        <v>169</v>
      </c>
      <c r="C13" s="301" t="s">
        <v>170</v>
      </c>
      <c r="D13" s="301" t="s">
        <v>133</v>
      </c>
      <c r="E13" s="301" t="s">
        <v>156</v>
      </c>
      <c r="F13"/>
    </row>
    <row r="14" spans="1:6" s="25" customFormat="1" ht="16.350000000000001" customHeight="1">
      <c r="B14" s="302"/>
      <c r="C14" s="303"/>
      <c r="D14" s="303"/>
      <c r="E14" s="303"/>
      <c r="F14"/>
    </row>
    <row r="15" spans="1:6" s="8" customFormat="1" ht="16.350000000000001" customHeight="1">
      <c r="A15" s="115" t="s">
        <v>336</v>
      </c>
      <c r="B15" s="304"/>
      <c r="C15" s="305"/>
      <c r="D15" s="305"/>
      <c r="E15" s="305"/>
      <c r="F15"/>
    </row>
    <row r="16" spans="1:6" s="24" customFormat="1" ht="16.350000000000001" customHeight="1">
      <c r="A16" s="386" t="s">
        <v>318</v>
      </c>
      <c r="B16" s="281"/>
      <c r="C16" s="268">
        <v>101</v>
      </c>
      <c r="D16" s="268">
        <v>61</v>
      </c>
      <c r="E16" s="268">
        <v>163</v>
      </c>
      <c r="F16"/>
    </row>
    <row r="17" spans="1:6" s="24" customFormat="1" ht="16.350000000000001" customHeight="1">
      <c r="A17" s="386" t="s">
        <v>214</v>
      </c>
      <c r="B17" s="281"/>
      <c r="C17" s="268">
        <v>106</v>
      </c>
      <c r="D17" s="268">
        <v>113</v>
      </c>
      <c r="E17" s="268">
        <v>219</v>
      </c>
      <c r="F17"/>
    </row>
    <row r="18" spans="1:6" s="8" customFormat="1" ht="16.350000000000001" customHeight="1">
      <c r="A18" s="184" t="s">
        <v>215</v>
      </c>
      <c r="B18" s="281"/>
      <c r="C18" s="282">
        <v>3</v>
      </c>
      <c r="D18" s="282">
        <v>16</v>
      </c>
      <c r="E18" s="282">
        <v>19</v>
      </c>
      <c r="F18"/>
    </row>
    <row r="19" spans="1:6" s="8" customFormat="1" ht="16.350000000000001" customHeight="1">
      <c r="A19" s="251" t="s">
        <v>78</v>
      </c>
      <c r="B19" s="283"/>
      <c r="C19" s="284">
        <v>210</v>
      </c>
      <c r="D19" s="284">
        <v>190</v>
      </c>
      <c r="E19" s="284">
        <v>400</v>
      </c>
      <c r="F19"/>
    </row>
    <row r="20" spans="1:6" s="8" customFormat="1" ht="16.350000000000001" customHeight="1">
      <c r="A20" s="24"/>
      <c r="B20" s="47"/>
      <c r="C20" s="47"/>
      <c r="D20" s="47"/>
      <c r="E20" s="47"/>
      <c r="F20"/>
    </row>
    <row r="21" spans="1:6" s="8" customFormat="1" ht="16.350000000000001" customHeight="1">
      <c r="A21" s="26"/>
      <c r="B21" s="222" t="s">
        <v>169</v>
      </c>
      <c r="C21" s="224" t="s">
        <v>170</v>
      </c>
      <c r="D21" s="224" t="s">
        <v>133</v>
      </c>
      <c r="E21" s="224" t="s">
        <v>156</v>
      </c>
      <c r="F21"/>
    </row>
    <row r="22" spans="1:6" s="25" customFormat="1" ht="16.350000000000001" customHeight="1">
      <c r="B22" s="178"/>
      <c r="C22" s="177"/>
      <c r="D22" s="177"/>
      <c r="E22" s="177"/>
      <c r="F22"/>
    </row>
    <row r="23" spans="1:6" s="8" customFormat="1" ht="16.350000000000001" customHeight="1">
      <c r="A23" s="340" t="s">
        <v>343</v>
      </c>
      <c r="B23" s="182"/>
      <c r="C23" s="181"/>
      <c r="D23" s="181"/>
      <c r="E23" s="181"/>
      <c r="F23"/>
    </row>
    <row r="24" spans="1:6" s="8" customFormat="1" ht="16.350000000000001" customHeight="1">
      <c r="A24" s="331" t="s">
        <v>318</v>
      </c>
      <c r="B24" s="72"/>
      <c r="C24" s="52"/>
      <c r="D24" s="52"/>
      <c r="E24" s="52"/>
      <c r="F24"/>
    </row>
    <row r="25" spans="1:6" s="24" customFormat="1" ht="16.350000000000001" customHeight="1">
      <c r="A25" s="184" t="s">
        <v>216</v>
      </c>
      <c r="B25" s="75"/>
      <c r="C25" s="227">
        <v>0.85399999999999998</v>
      </c>
      <c r="D25" s="227">
        <v>0.93799999999999994</v>
      </c>
      <c r="E25" s="227">
        <v>0.89800000000000002</v>
      </c>
      <c r="F25"/>
    </row>
    <row r="26" spans="1:6" s="24" customFormat="1" ht="16.350000000000001" customHeight="1">
      <c r="A26" s="204" t="s">
        <v>217</v>
      </c>
      <c r="B26" s="75"/>
      <c r="C26" s="227">
        <v>0.72299999999999998</v>
      </c>
      <c r="D26" s="227">
        <v>0.72399999999999998</v>
      </c>
      <c r="E26" s="227">
        <v>0.72299999999999998</v>
      </c>
      <c r="F26"/>
    </row>
    <row r="27" spans="1:6" s="24" customFormat="1" ht="16.350000000000001" customHeight="1">
      <c r="A27" s="204" t="s">
        <v>218</v>
      </c>
      <c r="B27" s="75"/>
      <c r="C27" s="227">
        <v>0.13100000000000001</v>
      </c>
      <c r="D27" s="227">
        <v>0.214</v>
      </c>
      <c r="E27" s="227">
        <v>0.17399999999999999</v>
      </c>
      <c r="F27" s="332"/>
    </row>
    <row r="28" spans="1:6" s="8" customFormat="1" ht="16.350000000000001" customHeight="1">
      <c r="A28" s="331" t="s">
        <v>214</v>
      </c>
      <c r="B28" s="185"/>
      <c r="C28" s="186"/>
      <c r="D28" s="186"/>
      <c r="E28" s="186"/>
      <c r="F28" s="331"/>
    </row>
    <row r="29" spans="1:6" s="24" customFormat="1" ht="16.350000000000001" customHeight="1">
      <c r="A29" s="184" t="s">
        <v>216</v>
      </c>
      <c r="B29" s="75"/>
      <c r="C29" s="227">
        <v>0.93400000000000005</v>
      </c>
      <c r="D29" s="227">
        <v>0.93400000000000005</v>
      </c>
      <c r="E29" s="227">
        <v>0.93400000000000005</v>
      </c>
      <c r="F29" s="184"/>
    </row>
    <row r="30" spans="1:6" s="24" customFormat="1" ht="16.350000000000001" customHeight="1">
      <c r="A30" s="204" t="s">
        <v>217</v>
      </c>
      <c r="B30" s="75"/>
      <c r="C30" s="227">
        <v>0.59399999999999997</v>
      </c>
      <c r="D30" s="227">
        <v>0.61599999999999999</v>
      </c>
      <c r="E30" s="227">
        <v>0.60499999999999998</v>
      </c>
      <c r="F30" s="332"/>
    </row>
    <row r="31" spans="1:6" s="24" customFormat="1" ht="16.350000000000001" customHeight="1">
      <c r="A31" s="204" t="s">
        <v>218</v>
      </c>
      <c r="B31" s="75"/>
      <c r="C31" s="227">
        <v>0.34</v>
      </c>
      <c r="D31" s="227">
        <v>0.318</v>
      </c>
      <c r="E31" s="227">
        <v>0.32900000000000001</v>
      </c>
      <c r="F31" s="332"/>
    </row>
    <row r="32" spans="1:6" s="8" customFormat="1" ht="16.350000000000001" customHeight="1">
      <c r="A32" s="206" t="s">
        <v>78</v>
      </c>
      <c r="B32" s="75"/>
      <c r="C32" s="187"/>
      <c r="D32" s="187"/>
      <c r="E32" s="187"/>
      <c r="F32" s="331"/>
    </row>
    <row r="33" spans="1:6" s="24" customFormat="1" ht="16.350000000000001" customHeight="1">
      <c r="A33" s="184" t="s">
        <v>216</v>
      </c>
      <c r="B33" s="75"/>
      <c r="C33" s="227">
        <v>0.91200000000000003</v>
      </c>
      <c r="D33" s="227">
        <v>0.93500000000000005</v>
      </c>
      <c r="E33" s="227">
        <v>0.92300000000000004</v>
      </c>
      <c r="F33" s="184"/>
    </row>
    <row r="34" spans="1:6" s="24" customFormat="1" ht="16.350000000000001" customHeight="1">
      <c r="A34" s="204" t="s">
        <v>217</v>
      </c>
      <c r="B34" s="75"/>
      <c r="C34" s="227">
        <v>0.63100000000000001</v>
      </c>
      <c r="D34" s="227">
        <v>0.64800000000000002</v>
      </c>
      <c r="E34" s="227">
        <v>0.63900000000000001</v>
      </c>
      <c r="F34" s="332"/>
    </row>
    <row r="35" spans="1:6" s="24" customFormat="1" ht="16.350000000000001" customHeight="1">
      <c r="A35" s="204" t="s">
        <v>218</v>
      </c>
      <c r="B35" s="75"/>
      <c r="C35" s="227">
        <v>0.28100000000000003</v>
      </c>
      <c r="D35" s="227">
        <v>0.28699999999999998</v>
      </c>
      <c r="E35" s="227">
        <v>0.28399999999999997</v>
      </c>
      <c r="F35" s="332"/>
    </row>
    <row r="36" spans="1:6" s="51" customFormat="1" ht="16.350000000000001" customHeight="1">
      <c r="A36" s="184"/>
      <c r="B36" s="94"/>
      <c r="C36" s="94"/>
      <c r="D36" s="94"/>
      <c r="E36" s="101"/>
      <c r="F36" s="184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F48"/>
  <sheetViews>
    <sheetView showGridLines="0" view="pageBreakPreview" zoomScaleNormal="70" zoomScaleSheetLayoutView="100" workbookViewId="0"/>
  </sheetViews>
  <sheetFormatPr defaultColWidth="9.28515625" defaultRowHeight="12.75"/>
  <cols>
    <col min="1" max="1" width="137.42578125" style="15" customWidth="1"/>
    <col min="2" max="2" width="10.5703125" style="15" customWidth="1"/>
    <col min="3" max="5" width="10.5703125" style="28" customWidth="1"/>
    <col min="6" max="6" width="1.42578125" style="15" customWidth="1"/>
    <col min="7" max="16384" width="9.28515625" style="15"/>
  </cols>
  <sheetData>
    <row r="1" spans="1:6" ht="50.1" customHeight="1">
      <c r="A1" s="37"/>
      <c r="F1" s="28"/>
    </row>
    <row r="2" spans="1:6" s="63" customFormat="1" ht="40.35" customHeight="1">
      <c r="A2" s="193" t="s">
        <v>219</v>
      </c>
      <c r="B2" s="135"/>
      <c r="C2" s="135"/>
      <c r="D2" s="135"/>
      <c r="E2" s="135"/>
      <c r="F2" s="328"/>
    </row>
    <row r="3" spans="1:6" s="16" customFormat="1" ht="1.35" customHeight="1">
      <c r="A3" s="136"/>
      <c r="B3" s="137"/>
      <c r="C3" s="137"/>
      <c r="D3" s="137"/>
      <c r="E3" s="137"/>
      <c r="F3" s="329"/>
    </row>
    <row r="4" spans="1:6" ht="9.6" customHeight="1">
      <c r="A4" s="38"/>
      <c r="B4" s="38"/>
      <c r="C4" s="38"/>
      <c r="D4" s="38"/>
      <c r="E4" s="38"/>
      <c r="F4" s="40"/>
    </row>
    <row r="5" spans="1:6" s="43" customFormat="1" ht="9.6" customHeight="1">
      <c r="A5" s="39"/>
      <c r="B5" s="40"/>
      <c r="C5" s="41"/>
      <c r="D5" s="41"/>
      <c r="E5" s="41"/>
      <c r="F5" s="39"/>
    </row>
    <row r="6" spans="1:6" ht="16.350000000000001" customHeight="1">
      <c r="A6" s="93" t="s">
        <v>33</v>
      </c>
      <c r="B6" s="222" t="s">
        <v>169</v>
      </c>
      <c r="C6" s="224" t="s">
        <v>170</v>
      </c>
      <c r="D6" s="224" t="s">
        <v>133</v>
      </c>
      <c r="E6" s="224" t="s">
        <v>156</v>
      </c>
      <c r="F6" s="43"/>
    </row>
    <row r="7" spans="1:6" ht="9" customHeight="1">
      <c r="A7" s="16"/>
      <c r="B7" s="73"/>
      <c r="C7" s="71"/>
      <c r="D7" s="71"/>
      <c r="E7" s="71"/>
      <c r="F7" s="43"/>
    </row>
    <row r="8" spans="1:6" ht="16.350000000000001" customHeight="1">
      <c r="A8" s="85" t="s">
        <v>171</v>
      </c>
      <c r="B8" s="113"/>
      <c r="C8" s="110"/>
      <c r="D8" s="110"/>
      <c r="E8" s="110"/>
      <c r="F8" s="260"/>
    </row>
    <row r="9" spans="1:6" s="38" customFormat="1" ht="16.350000000000001" customHeight="1">
      <c r="A9" s="93" t="s">
        <v>196</v>
      </c>
      <c r="B9" s="267"/>
      <c r="C9" s="268">
        <v>128</v>
      </c>
      <c r="D9" s="268">
        <v>117</v>
      </c>
      <c r="E9" s="268">
        <v>245</v>
      </c>
      <c r="F9" s="220"/>
    </row>
    <row r="10" spans="1:6" s="38" customFormat="1" ht="16.350000000000001" customHeight="1">
      <c r="A10" s="93" t="s">
        <v>197</v>
      </c>
      <c r="B10" s="267"/>
      <c r="C10" s="268">
        <v>21</v>
      </c>
      <c r="D10" s="268">
        <v>7</v>
      </c>
      <c r="E10" s="268">
        <v>28</v>
      </c>
      <c r="F10" s="220"/>
    </row>
    <row r="11" spans="1:6" s="38" customFormat="1" ht="16.350000000000001" customHeight="1">
      <c r="A11" s="93" t="s">
        <v>198</v>
      </c>
      <c r="B11" s="267"/>
      <c r="C11" s="268">
        <v>-3</v>
      </c>
      <c r="D11" s="268">
        <v>16</v>
      </c>
      <c r="E11" s="268">
        <v>13</v>
      </c>
      <c r="F11" s="220"/>
    </row>
    <row r="12" spans="1:6" ht="16.350000000000001" customHeight="1">
      <c r="A12" s="386" t="s">
        <v>199</v>
      </c>
      <c r="B12" s="267"/>
      <c r="C12" s="268">
        <v>-1</v>
      </c>
      <c r="D12" s="268">
        <v>2</v>
      </c>
      <c r="E12" s="268">
        <v>1</v>
      </c>
      <c r="F12" s="142"/>
    </row>
    <row r="13" spans="1:6" ht="16.350000000000001" customHeight="1">
      <c r="A13" s="127" t="s">
        <v>200</v>
      </c>
      <c r="B13" s="269"/>
      <c r="C13" s="270">
        <v>145</v>
      </c>
      <c r="D13" s="270">
        <v>142</v>
      </c>
      <c r="E13" s="270">
        <v>286</v>
      </c>
      <c r="F13" s="220"/>
    </row>
    <row r="14" spans="1:6" ht="16.350000000000001" customHeight="1">
      <c r="A14" s="93" t="s">
        <v>201</v>
      </c>
      <c r="B14" s="267"/>
      <c r="C14" s="268">
        <v>81</v>
      </c>
      <c r="D14" s="268">
        <v>41</v>
      </c>
      <c r="E14" s="268">
        <v>122</v>
      </c>
      <c r="F14" s="220"/>
    </row>
    <row r="15" spans="1:6" ht="16.350000000000001" customHeight="1">
      <c r="A15" s="93" t="s">
        <v>314</v>
      </c>
      <c r="B15" s="267"/>
      <c r="C15" s="268">
        <v>-39</v>
      </c>
      <c r="D15" s="268">
        <v>-42</v>
      </c>
      <c r="E15" s="268">
        <v>-80</v>
      </c>
      <c r="F15" s="96"/>
    </row>
    <row r="16" spans="1:6" ht="16.350000000000001" customHeight="1">
      <c r="A16" s="127" t="s">
        <v>202</v>
      </c>
      <c r="B16" s="269"/>
      <c r="C16" s="270">
        <v>187</v>
      </c>
      <c r="D16" s="270">
        <v>141</v>
      </c>
      <c r="E16" s="270">
        <v>328</v>
      </c>
      <c r="F16" s="319"/>
    </row>
    <row r="17" spans="1:6" ht="16.350000000000001" customHeight="1">
      <c r="A17" s="381" t="s">
        <v>203</v>
      </c>
      <c r="B17" s="267"/>
      <c r="C17" s="268">
        <v>25</v>
      </c>
      <c r="D17" s="268">
        <v>44</v>
      </c>
      <c r="E17" s="268">
        <v>69</v>
      </c>
      <c r="F17" s="142"/>
    </row>
    <row r="18" spans="1:6" ht="16.350000000000001" customHeight="1">
      <c r="A18" s="252" t="s">
        <v>204</v>
      </c>
      <c r="B18" s="269"/>
      <c r="C18" s="270">
        <v>212</v>
      </c>
      <c r="D18" s="270">
        <v>185</v>
      </c>
      <c r="E18" s="270">
        <v>397</v>
      </c>
      <c r="F18" s="142"/>
    </row>
    <row r="19" spans="1:6" s="38" customFormat="1" ht="16.350000000000001" customHeight="1">
      <c r="A19" s="93" t="s">
        <v>205</v>
      </c>
      <c r="B19" s="267"/>
      <c r="C19" s="268">
        <v>-71</v>
      </c>
      <c r="D19" s="268">
        <v>-90</v>
      </c>
      <c r="E19" s="268">
        <v>-161</v>
      </c>
      <c r="F19" s="220"/>
    </row>
    <row r="20" spans="1:6" ht="16.350000000000001" customHeight="1">
      <c r="A20" s="93" t="s">
        <v>174</v>
      </c>
      <c r="B20" s="267"/>
      <c r="C20" s="268">
        <v>11</v>
      </c>
      <c r="D20" s="268">
        <v>-8</v>
      </c>
      <c r="E20" s="268">
        <v>3</v>
      </c>
      <c r="F20" s="142"/>
    </row>
    <row r="21" spans="1:6" ht="16.350000000000001" customHeight="1">
      <c r="A21" s="93" t="s">
        <v>175</v>
      </c>
      <c r="B21" s="267"/>
      <c r="C21" s="268">
        <v>-76</v>
      </c>
      <c r="D21" s="268">
        <v>-55</v>
      </c>
      <c r="E21" s="268">
        <v>-132</v>
      </c>
      <c r="F21" s="220"/>
    </row>
    <row r="22" spans="1:6" ht="16.350000000000001" customHeight="1">
      <c r="A22" s="96" t="s">
        <v>176</v>
      </c>
      <c r="B22" s="267"/>
      <c r="C22" s="268">
        <v>-6</v>
      </c>
      <c r="D22" s="268">
        <v>-27</v>
      </c>
      <c r="E22" s="268">
        <v>-33</v>
      </c>
      <c r="F22" s="220"/>
    </row>
    <row r="23" spans="1:6" ht="16.350000000000001" customHeight="1">
      <c r="A23" s="93" t="s">
        <v>177</v>
      </c>
      <c r="B23" s="267"/>
      <c r="C23" s="268">
        <v>-25</v>
      </c>
      <c r="D23" s="268">
        <v>-13</v>
      </c>
      <c r="E23" s="268">
        <v>-38</v>
      </c>
      <c r="F23" s="220"/>
    </row>
    <row r="24" spans="1:6" ht="16.350000000000001" customHeight="1">
      <c r="A24" s="395" t="s">
        <v>178</v>
      </c>
      <c r="B24" s="267"/>
      <c r="C24" s="268">
        <v>-1</v>
      </c>
      <c r="D24" s="268">
        <v>-1</v>
      </c>
      <c r="E24" s="268">
        <v>-2</v>
      </c>
      <c r="F24" s="220"/>
    </row>
    <row r="25" spans="1:6" ht="16.350000000000001" customHeight="1">
      <c r="A25" s="95" t="s">
        <v>179</v>
      </c>
      <c r="B25" s="267"/>
      <c r="C25" s="400">
        <v>-78</v>
      </c>
      <c r="D25" s="400">
        <v>0</v>
      </c>
      <c r="E25" s="400">
        <v>-78</v>
      </c>
      <c r="F25" s="220"/>
    </row>
    <row r="26" spans="1:6" ht="16.350000000000001" customHeight="1">
      <c r="A26" s="249" t="s">
        <v>180</v>
      </c>
      <c r="B26" s="269"/>
      <c r="C26" s="270">
        <v>36</v>
      </c>
      <c r="D26" s="270">
        <v>81</v>
      </c>
      <c r="E26" s="270">
        <v>118</v>
      </c>
      <c r="F26" s="220"/>
    </row>
    <row r="27" spans="1:6" ht="16.350000000000001" customHeight="1">
      <c r="A27" s="93" t="s">
        <v>181</v>
      </c>
      <c r="B27" s="267"/>
      <c r="C27" s="268">
        <v>9</v>
      </c>
      <c r="D27" s="268">
        <v>21</v>
      </c>
      <c r="E27" s="268">
        <v>30</v>
      </c>
      <c r="F27" s="220"/>
    </row>
    <row r="28" spans="1:6" ht="16.350000000000001" customHeight="1">
      <c r="A28" s="93" t="s">
        <v>59</v>
      </c>
      <c r="B28" s="267"/>
      <c r="C28" s="268">
        <v>0</v>
      </c>
      <c r="D28" s="268">
        <v>0</v>
      </c>
      <c r="E28" s="268">
        <v>0</v>
      </c>
      <c r="F28" s="142"/>
    </row>
    <row r="29" spans="1:6" ht="16.350000000000001" customHeight="1">
      <c r="A29" s="249" t="s">
        <v>183</v>
      </c>
      <c r="B29" s="269"/>
      <c r="C29" s="270">
        <v>27</v>
      </c>
      <c r="D29" s="270">
        <v>60</v>
      </c>
      <c r="E29" s="270">
        <v>87</v>
      </c>
      <c r="F29" s="220"/>
    </row>
    <row r="30" spans="1:6" ht="16.350000000000001" customHeight="1">
      <c r="A30"/>
      <c r="B30" s="74"/>
      <c r="C30"/>
      <c r="D30"/>
      <c r="E30"/>
      <c r="F30" s="220"/>
    </row>
    <row r="31" spans="1:6" ht="19.350000000000001" customHeight="1">
      <c r="A31"/>
      <c r="B31" s="74"/>
      <c r="C31"/>
      <c r="D31"/>
      <c r="E31"/>
      <c r="F31" s="142"/>
    </row>
    <row r="32" spans="1:6" s="43" customFormat="1" ht="5.25" customHeight="1">
      <c r="A32" s="40"/>
      <c r="B32" s="285"/>
      <c r="C32" s="286"/>
      <c r="D32" s="286"/>
      <c r="E32" s="286"/>
      <c r="F32" s="40"/>
    </row>
    <row r="33" spans="1:6" ht="16.350000000000001" customHeight="1">
      <c r="A33" s="85" t="s">
        <v>184</v>
      </c>
      <c r="B33" s="279"/>
      <c r="C33" s="288"/>
      <c r="D33" s="288"/>
      <c r="E33" s="288"/>
      <c r="F33" s="260"/>
    </row>
    <row r="34" spans="1:6" ht="16.350000000000001" customHeight="1">
      <c r="A34" s="93" t="s">
        <v>185</v>
      </c>
      <c r="B34" s="267"/>
      <c r="C34" s="400">
        <v>511</v>
      </c>
      <c r="D34" s="400">
        <v>635</v>
      </c>
      <c r="E34" s="400">
        <v>1146</v>
      </c>
      <c r="F34" s="260"/>
    </row>
    <row r="35" spans="1:6" ht="16.350000000000001" customHeight="1">
      <c r="A35" s="93" t="s">
        <v>186</v>
      </c>
      <c r="B35" s="267"/>
      <c r="C35" s="400">
        <v>295</v>
      </c>
      <c r="D35" s="400">
        <v>302</v>
      </c>
      <c r="E35" s="400">
        <v>597</v>
      </c>
      <c r="F35" s="260"/>
    </row>
    <row r="36" spans="1:6" ht="16.350000000000001" customHeight="1">
      <c r="A36" s="344" t="s">
        <v>358</v>
      </c>
      <c r="B36" s="267"/>
      <c r="C36" s="268">
        <v>346</v>
      </c>
      <c r="D36" s="268">
        <v>365</v>
      </c>
      <c r="E36" s="268">
        <v>711</v>
      </c>
      <c r="F36" s="260"/>
    </row>
    <row r="37" spans="1:6" ht="16.350000000000001" customHeight="1">
      <c r="A37" s="93" t="s">
        <v>166</v>
      </c>
      <c r="B37" s="267"/>
      <c r="C37" s="268">
        <v>105</v>
      </c>
      <c r="D37" s="268">
        <v>127</v>
      </c>
      <c r="E37" s="268">
        <v>231</v>
      </c>
      <c r="F37" s="260"/>
    </row>
    <row r="38" spans="1:6" ht="7.35" customHeight="1">
      <c r="A38" s="93"/>
      <c r="B38" s="200"/>
      <c r="C38" s="312"/>
      <c r="D38" s="312"/>
      <c r="E38" s="312"/>
      <c r="F38" s="96"/>
    </row>
    <row r="39" spans="1:6" ht="12" customHeight="1">
      <c r="A39" s="85" t="s">
        <v>206</v>
      </c>
      <c r="B39" s="279"/>
      <c r="C39" s="280"/>
      <c r="D39" s="280"/>
      <c r="E39" s="280"/>
      <c r="F39" s="260"/>
    </row>
    <row r="40" spans="1:6" ht="17.100000000000001" customHeight="1">
      <c r="A40" s="96" t="s">
        <v>188</v>
      </c>
      <c r="B40" s="267"/>
      <c r="C40" s="268">
        <v>190</v>
      </c>
      <c r="D40" s="268">
        <v>198</v>
      </c>
      <c r="E40" s="268">
        <v>388</v>
      </c>
      <c r="F40" s="260"/>
    </row>
    <row r="41" spans="1:6" s="38" customFormat="1" ht="16.350000000000001" customHeight="1">
      <c r="A41" s="345" t="s">
        <v>359</v>
      </c>
      <c r="B41" s="267"/>
      <c r="C41" s="268">
        <v>1602</v>
      </c>
      <c r="D41" s="268">
        <v>1612</v>
      </c>
      <c r="E41" s="268">
        <v>3215</v>
      </c>
      <c r="F41" s="96"/>
    </row>
    <row r="42" spans="1:6" ht="16.350000000000001" customHeight="1">
      <c r="A42" s="98" t="s">
        <v>220</v>
      </c>
      <c r="B42" s="267"/>
      <c r="C42" s="268">
        <v>298</v>
      </c>
      <c r="D42" s="268">
        <v>232</v>
      </c>
      <c r="E42" s="268">
        <v>530</v>
      </c>
      <c r="F42" s="96"/>
    </row>
    <row r="43" spans="1:6" ht="16.350000000000001" customHeight="1">
      <c r="A43" s="96" t="s">
        <v>190</v>
      </c>
      <c r="B43" s="267"/>
      <c r="C43" s="386">
        <v>12</v>
      </c>
      <c r="D43" s="386">
        <v>13</v>
      </c>
      <c r="E43" s="386">
        <v>12</v>
      </c>
      <c r="F43" s="96"/>
    </row>
    <row r="44" spans="1:6" ht="16.350000000000001" customHeight="1">
      <c r="A44" s="381" t="s">
        <v>320</v>
      </c>
      <c r="B44" s="267"/>
      <c r="C44" s="268">
        <v>20</v>
      </c>
      <c r="D44" s="268">
        <v>21</v>
      </c>
      <c r="E44" s="268">
        <v>20</v>
      </c>
      <c r="F44" s="96"/>
    </row>
    <row r="45" spans="1:6" ht="16.350000000000001" customHeight="1">
      <c r="A45" s="96" t="s">
        <v>191</v>
      </c>
      <c r="B45" s="267"/>
      <c r="C45" s="268">
        <v>7</v>
      </c>
      <c r="D45" s="268">
        <v>7</v>
      </c>
      <c r="E45" s="268">
        <v>7</v>
      </c>
      <c r="F45" s="96"/>
    </row>
    <row r="46" spans="1:6" ht="16.350000000000001" customHeight="1">
      <c r="A46" s="345" t="s">
        <v>369</v>
      </c>
      <c r="B46" s="267"/>
      <c r="C46" s="268">
        <v>26</v>
      </c>
      <c r="D46" s="268">
        <v>22</v>
      </c>
      <c r="E46" s="268">
        <v>26</v>
      </c>
      <c r="F46" s="96"/>
    </row>
    <row r="47" spans="1:6" ht="16.350000000000001" customHeight="1">
      <c r="A47" s="96" t="s">
        <v>193</v>
      </c>
      <c r="B47" s="267"/>
      <c r="C47" s="268">
        <v>5241</v>
      </c>
      <c r="D47" s="268">
        <v>4892</v>
      </c>
      <c r="E47" s="268">
        <v>5241</v>
      </c>
      <c r="F47" s="96"/>
    </row>
    <row r="48" spans="1:6" s="43" customFormat="1" ht="16.350000000000001" customHeight="1">
      <c r="A48" s="96"/>
      <c r="B48" s="94"/>
      <c r="C48" s="94"/>
      <c r="D48" s="94"/>
      <c r="E48" s="94"/>
      <c r="F48" s="96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/>
  <dimension ref="A1:F35"/>
  <sheetViews>
    <sheetView showGridLines="0" view="pageBreakPreview" zoomScaleNormal="70" zoomScaleSheetLayoutView="100" workbookViewId="0"/>
  </sheetViews>
  <sheetFormatPr defaultColWidth="9.28515625" defaultRowHeight="12.75"/>
  <cols>
    <col min="1" max="1" width="137.42578125" style="8" customWidth="1"/>
    <col min="2" max="5" width="10.5703125" style="8" customWidth="1"/>
    <col min="6" max="6" width="1.5703125" style="8" customWidth="1"/>
    <col min="7" max="16384" width="9.28515625" style="8"/>
  </cols>
  <sheetData>
    <row r="1" spans="1:6" ht="50.1" customHeight="1">
      <c r="A1" s="23"/>
    </row>
    <row r="2" spans="1:6" s="27" customFormat="1" ht="40.35" customHeight="1">
      <c r="A2" s="192" t="s">
        <v>221</v>
      </c>
      <c r="B2" s="143"/>
      <c r="C2" s="51"/>
      <c r="D2" s="341"/>
      <c r="E2" s="341"/>
      <c r="F2" s="327"/>
    </row>
    <row r="3" spans="1:6" s="26" customFormat="1" ht="1.35" customHeight="1">
      <c r="A3" s="144"/>
      <c r="B3" s="145"/>
      <c r="C3" s="145"/>
      <c r="D3" s="145"/>
      <c r="E3" s="145"/>
      <c r="F3" s="326"/>
    </row>
    <row r="4" spans="1:6" ht="15" customHeight="1">
      <c r="A4" s="24"/>
      <c r="B4" s="24"/>
      <c r="C4" s="24"/>
      <c r="D4" s="24"/>
      <c r="E4" s="24"/>
      <c r="F4" s="51"/>
    </row>
    <row r="5" spans="1:6" ht="15" customHeight="1">
      <c r="A5" s="24"/>
      <c r="B5" s="24"/>
      <c r="C5" s="24"/>
      <c r="D5" s="24"/>
      <c r="E5" s="24"/>
      <c r="F5" s="51"/>
    </row>
    <row r="6" spans="1:6" ht="16.350000000000001" customHeight="1">
      <c r="A6" s="91" t="s">
        <v>33</v>
      </c>
      <c r="B6" s="222" t="s">
        <v>169</v>
      </c>
      <c r="C6" s="224" t="s">
        <v>170</v>
      </c>
      <c r="D6" s="224" t="s">
        <v>133</v>
      </c>
      <c r="E6" s="224" t="s">
        <v>156</v>
      </c>
      <c r="F6" s="184"/>
    </row>
    <row r="7" spans="1:6" s="25" customFormat="1" ht="16.350000000000001" customHeight="1">
      <c r="B7" s="178"/>
      <c r="C7" s="177"/>
      <c r="D7" s="177"/>
      <c r="E7" s="177"/>
    </row>
    <row r="8" spans="1:6" ht="16.350000000000001" customHeight="1">
      <c r="A8" s="115" t="s">
        <v>341</v>
      </c>
      <c r="B8" s="179"/>
      <c r="C8" s="78"/>
      <c r="D8" s="78"/>
      <c r="E8" s="78"/>
      <c r="F8" s="264"/>
    </row>
    <row r="9" spans="1:6" ht="16.350000000000001" customHeight="1">
      <c r="A9" s="257" t="s">
        <v>222</v>
      </c>
      <c r="B9" s="267"/>
      <c r="C9" s="268">
        <v>306</v>
      </c>
      <c r="D9" s="268">
        <v>387</v>
      </c>
      <c r="E9" s="268">
        <v>693</v>
      </c>
      <c r="F9" s="257"/>
    </row>
    <row r="10" spans="1:6" ht="16.350000000000001" customHeight="1">
      <c r="A10" s="257" t="s">
        <v>322</v>
      </c>
      <c r="B10" s="267"/>
      <c r="C10" s="268">
        <v>371</v>
      </c>
      <c r="D10" s="268">
        <v>335</v>
      </c>
      <c r="E10" s="268">
        <v>706</v>
      </c>
      <c r="F10" s="257"/>
    </row>
    <row r="11" spans="1:6" ht="16.350000000000001" customHeight="1">
      <c r="A11" s="257" t="s">
        <v>223</v>
      </c>
      <c r="B11" s="267"/>
      <c r="C11" s="268">
        <v>271</v>
      </c>
      <c r="D11" s="268">
        <v>182</v>
      </c>
      <c r="E11" s="268">
        <v>453</v>
      </c>
      <c r="F11" s="257"/>
    </row>
    <row r="12" spans="1:6" ht="16.350000000000001" customHeight="1">
      <c r="A12" s="257" t="s">
        <v>224</v>
      </c>
      <c r="B12" s="267"/>
      <c r="C12" s="268">
        <v>278</v>
      </c>
      <c r="D12" s="268">
        <v>308</v>
      </c>
      <c r="E12" s="268">
        <v>586</v>
      </c>
      <c r="F12" s="257"/>
    </row>
    <row r="13" spans="1:6" ht="16.350000000000001" customHeight="1">
      <c r="A13" s="257" t="s">
        <v>225</v>
      </c>
      <c r="B13" s="267"/>
      <c r="C13" s="268">
        <v>376</v>
      </c>
      <c r="D13" s="268">
        <v>401</v>
      </c>
      <c r="E13" s="268">
        <v>777</v>
      </c>
      <c r="F13" s="257"/>
    </row>
    <row r="14" spans="1:6" ht="16.350000000000001" customHeight="1">
      <c r="A14" s="250" t="s">
        <v>21</v>
      </c>
      <c r="B14" s="269"/>
      <c r="C14" s="270">
        <v>1602</v>
      </c>
      <c r="D14" s="270">
        <v>1612</v>
      </c>
      <c r="E14" s="270">
        <v>3215</v>
      </c>
      <c r="F14" s="76"/>
    </row>
    <row r="15" spans="1:6" ht="16.350000000000001" customHeight="1">
      <c r="A15" s="188"/>
      <c r="B15" s="306"/>
      <c r="C15" s="306"/>
      <c r="D15" s="306"/>
      <c r="E15" s="306"/>
      <c r="F15" s="76"/>
    </row>
    <row r="16" spans="1:6" ht="16.350000000000001" customHeight="1">
      <c r="A16" s="91" t="s">
        <v>33</v>
      </c>
      <c r="B16" s="300"/>
      <c r="C16" s="301" t="s">
        <v>170</v>
      </c>
      <c r="D16" s="301" t="s">
        <v>133</v>
      </c>
      <c r="E16" s="301" t="s">
        <v>156</v>
      </c>
      <c r="F16" s="184"/>
    </row>
    <row r="17" spans="1:6" s="25" customFormat="1" ht="16.350000000000001" customHeight="1">
      <c r="B17" s="302"/>
      <c r="C17" s="303"/>
      <c r="D17" s="303"/>
      <c r="E17" s="303"/>
    </row>
    <row r="18" spans="1:6" ht="16.350000000000001" customHeight="1">
      <c r="A18" s="115" t="s">
        <v>335</v>
      </c>
      <c r="B18" s="307"/>
      <c r="C18" s="308"/>
      <c r="D18" s="308"/>
      <c r="E18" s="308"/>
      <c r="F18" s="264"/>
    </row>
    <row r="19" spans="1:6" ht="16.350000000000001" customHeight="1">
      <c r="A19" s="183" t="s">
        <v>222</v>
      </c>
      <c r="B19" s="267"/>
      <c r="C19" s="268">
        <v>63</v>
      </c>
      <c r="D19" s="268">
        <v>36</v>
      </c>
      <c r="E19" s="268">
        <v>99</v>
      </c>
      <c r="F19" s="257"/>
    </row>
    <row r="20" spans="1:6" ht="16.350000000000001" customHeight="1">
      <c r="A20" s="257" t="s">
        <v>322</v>
      </c>
      <c r="B20" s="267"/>
      <c r="C20" s="268">
        <v>16</v>
      </c>
      <c r="D20" s="268">
        <v>12</v>
      </c>
      <c r="E20" s="268">
        <v>29</v>
      </c>
      <c r="F20" s="257"/>
    </row>
    <row r="21" spans="1:6" ht="16.350000000000001" customHeight="1">
      <c r="A21" s="100" t="s">
        <v>223</v>
      </c>
      <c r="B21" s="267"/>
      <c r="C21" s="268">
        <v>67</v>
      </c>
      <c r="D21" s="268">
        <v>59</v>
      </c>
      <c r="E21" s="268">
        <v>125</v>
      </c>
      <c r="F21" s="257"/>
    </row>
    <row r="22" spans="1:6" ht="16.350000000000001" customHeight="1">
      <c r="A22" s="100" t="s">
        <v>224</v>
      </c>
      <c r="B22" s="267"/>
      <c r="C22" s="268">
        <v>22</v>
      </c>
      <c r="D22" s="268">
        <v>24</v>
      </c>
      <c r="E22" s="268">
        <v>45</v>
      </c>
      <c r="F22" s="257"/>
    </row>
    <row r="23" spans="1:6" ht="16.350000000000001" customHeight="1">
      <c r="A23" s="100" t="s">
        <v>225</v>
      </c>
      <c r="B23" s="267"/>
      <c r="C23" s="268">
        <v>45</v>
      </c>
      <c r="D23" s="268">
        <v>54</v>
      </c>
      <c r="E23" s="268">
        <v>99</v>
      </c>
      <c r="F23" s="257"/>
    </row>
    <row r="24" spans="1:6" ht="16.350000000000001" customHeight="1">
      <c r="A24" s="250" t="s">
        <v>21</v>
      </c>
      <c r="B24" s="269"/>
      <c r="C24" s="270">
        <v>212</v>
      </c>
      <c r="D24" s="270">
        <v>185</v>
      </c>
      <c r="E24" s="270">
        <v>397</v>
      </c>
      <c r="F24" s="76"/>
    </row>
    <row r="25" spans="1:6" ht="16.350000000000001" customHeight="1">
      <c r="A25" s="189"/>
      <c r="B25" s="196"/>
      <c r="C25" s="196"/>
      <c r="D25" s="196"/>
      <c r="E25" s="196"/>
      <c r="F25" s="333"/>
    </row>
    <row r="26" spans="1:6" ht="16.350000000000001" customHeight="1">
      <c r="A26" s="91" t="s">
        <v>33</v>
      </c>
      <c r="B26" s="300"/>
      <c r="C26" s="301" t="s">
        <v>170</v>
      </c>
      <c r="D26" s="301" t="s">
        <v>133</v>
      </c>
      <c r="E26" s="301" t="s">
        <v>156</v>
      </c>
      <c r="F26" s="184"/>
    </row>
    <row r="27" spans="1:6" s="25" customFormat="1" ht="16.350000000000001" customHeight="1">
      <c r="B27" s="302"/>
      <c r="C27" s="303"/>
      <c r="D27" s="303"/>
      <c r="E27" s="303"/>
    </row>
    <row r="28" spans="1:6" ht="16.350000000000001" customHeight="1">
      <c r="A28" s="115" t="s">
        <v>340</v>
      </c>
      <c r="B28" s="307"/>
      <c r="C28" s="308"/>
      <c r="D28" s="308"/>
      <c r="E28" s="308"/>
      <c r="F28" s="264"/>
    </row>
    <row r="29" spans="1:6" ht="16.350000000000001" customHeight="1">
      <c r="A29" s="183" t="s">
        <v>222</v>
      </c>
      <c r="B29" s="267"/>
      <c r="C29" s="268">
        <v>35</v>
      </c>
      <c r="D29" s="268">
        <v>49</v>
      </c>
      <c r="E29" s="268">
        <v>84</v>
      </c>
      <c r="F29" s="257"/>
    </row>
    <row r="30" spans="1:6" ht="16.350000000000001" customHeight="1">
      <c r="A30" s="257" t="s">
        <v>322</v>
      </c>
      <c r="B30" s="267"/>
      <c r="C30" s="268">
        <v>59</v>
      </c>
      <c r="D30" s="268">
        <v>53</v>
      </c>
      <c r="E30" s="268">
        <v>112</v>
      </c>
      <c r="F30" s="257"/>
    </row>
    <row r="31" spans="1:6" ht="16.350000000000001" customHeight="1">
      <c r="A31" s="100" t="s">
        <v>223</v>
      </c>
      <c r="B31" s="267"/>
      <c r="C31" s="268">
        <v>102</v>
      </c>
      <c r="D31" s="268">
        <v>63</v>
      </c>
      <c r="E31" s="268">
        <v>166</v>
      </c>
      <c r="F31" s="100"/>
    </row>
    <row r="32" spans="1:6" ht="16.350000000000001" customHeight="1">
      <c r="A32" s="100" t="s">
        <v>224</v>
      </c>
      <c r="B32" s="267"/>
      <c r="C32" s="268">
        <v>39</v>
      </c>
      <c r="D32" s="268">
        <v>53</v>
      </c>
      <c r="E32" s="268">
        <v>91</v>
      </c>
      <c r="F32" s="100"/>
    </row>
    <row r="33" spans="1:6" ht="16.350000000000001" customHeight="1">
      <c r="A33" s="100" t="s">
        <v>225</v>
      </c>
      <c r="B33" s="267"/>
      <c r="C33" s="268">
        <v>111</v>
      </c>
      <c r="D33" s="268">
        <v>147</v>
      </c>
      <c r="E33" s="268">
        <v>258</v>
      </c>
      <c r="F33" s="100"/>
    </row>
    <row r="34" spans="1:6" ht="16.350000000000001" customHeight="1">
      <c r="A34" s="250" t="s">
        <v>21</v>
      </c>
      <c r="B34" s="269"/>
      <c r="C34" s="270">
        <v>346</v>
      </c>
      <c r="D34" s="270">
        <v>365</v>
      </c>
      <c r="E34" s="270">
        <v>711</v>
      </c>
      <c r="F34" s="76"/>
    </row>
    <row r="35" spans="1:6" ht="16.350000000000001" customHeight="1">
      <c r="A35" s="191"/>
      <c r="B35" s="190"/>
      <c r="C35" s="190"/>
      <c r="D35" s="190"/>
      <c r="F35" s="191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F42"/>
  <sheetViews>
    <sheetView showGridLines="0" view="pageBreakPreview" zoomScaleNormal="85" zoomScaleSheetLayoutView="100" workbookViewId="0"/>
  </sheetViews>
  <sheetFormatPr defaultColWidth="9.28515625" defaultRowHeight="12.75"/>
  <cols>
    <col min="1" max="1" width="137.42578125" style="15" customWidth="1"/>
    <col min="2" max="2" width="10.5703125" style="15" customWidth="1"/>
    <col min="3" max="5" width="10.5703125" style="28" customWidth="1"/>
    <col min="6" max="6" width="2" style="15" customWidth="1"/>
    <col min="7" max="16384" width="9.28515625" style="15"/>
  </cols>
  <sheetData>
    <row r="1" spans="1:6" ht="50.1" customHeight="1">
      <c r="A1" s="37"/>
      <c r="F1" s="28"/>
    </row>
    <row r="2" spans="1:6" s="63" customFormat="1" ht="40.35" customHeight="1">
      <c r="A2" s="193" t="s">
        <v>226</v>
      </c>
      <c r="B2" s="135"/>
      <c r="C2" s="135"/>
      <c r="D2" s="135"/>
      <c r="E2" s="135"/>
      <c r="F2" s="334"/>
    </row>
    <row r="3" spans="1:6" s="16" customFormat="1" ht="1.35" customHeight="1">
      <c r="A3" s="136"/>
      <c r="B3" s="137"/>
      <c r="C3" s="137"/>
      <c r="D3" s="137"/>
      <c r="E3" s="137"/>
      <c r="F3" s="335"/>
    </row>
    <row r="4" spans="1:6" ht="15" customHeight="1">
      <c r="A4" s="38"/>
      <c r="B4" s="38"/>
      <c r="C4" s="38"/>
      <c r="D4" s="38"/>
      <c r="E4" s="38"/>
      <c r="F4" s="336"/>
    </row>
    <row r="5" spans="1:6" s="43" customFormat="1" ht="15" customHeight="1">
      <c r="A5" s="39"/>
      <c r="B5" s="40"/>
      <c r="C5" s="41"/>
      <c r="D5" s="41"/>
      <c r="E5" s="41"/>
      <c r="F5" s="337"/>
    </row>
    <row r="6" spans="1:6" ht="16.350000000000001" customHeight="1">
      <c r="A6" s="93" t="s">
        <v>33</v>
      </c>
      <c r="B6" s="222" t="s">
        <v>169</v>
      </c>
      <c r="C6" s="224" t="s">
        <v>170</v>
      </c>
      <c r="D6" s="224" t="s">
        <v>133</v>
      </c>
      <c r="E6" s="224" t="s">
        <v>156</v>
      </c>
      <c r="F6" s="258"/>
    </row>
    <row r="7" spans="1:6" ht="16.350000000000001" customHeight="1">
      <c r="A7" s="16"/>
      <c r="B7" s="73"/>
      <c r="C7" s="71"/>
      <c r="D7" s="71"/>
      <c r="E7" s="71"/>
      <c r="F7" s="258"/>
    </row>
    <row r="8" spans="1:6" ht="16.350000000000001" customHeight="1">
      <c r="A8" s="85" t="s">
        <v>171</v>
      </c>
      <c r="B8" s="113"/>
      <c r="C8" s="110"/>
      <c r="D8" s="110"/>
      <c r="E8" s="110"/>
      <c r="F8" s="338"/>
    </row>
    <row r="9" spans="1:6" s="38" customFormat="1" ht="16.350000000000001" customHeight="1">
      <c r="A9" s="93" t="s">
        <v>196</v>
      </c>
      <c r="B9" s="267"/>
      <c r="C9" s="268">
        <v>96</v>
      </c>
      <c r="D9" s="268">
        <v>85</v>
      </c>
      <c r="E9" s="268">
        <v>181</v>
      </c>
      <c r="F9" s="258"/>
    </row>
    <row r="10" spans="1:6" s="38" customFormat="1" ht="16.350000000000001" customHeight="1">
      <c r="A10" s="93" t="s">
        <v>197</v>
      </c>
      <c r="B10" s="267"/>
      <c r="C10" s="268">
        <v>10</v>
      </c>
      <c r="D10" s="268">
        <v>-1</v>
      </c>
      <c r="E10" s="268">
        <v>9</v>
      </c>
      <c r="F10" s="258"/>
    </row>
    <row r="11" spans="1:6" s="38" customFormat="1" ht="16.350000000000001" customHeight="1">
      <c r="A11" s="93" t="s">
        <v>198</v>
      </c>
      <c r="B11" s="267"/>
      <c r="C11" s="268">
        <v>4</v>
      </c>
      <c r="D11" s="268">
        <v>8</v>
      </c>
      <c r="E11" s="268">
        <v>12</v>
      </c>
      <c r="F11" s="258"/>
    </row>
    <row r="12" spans="1:6" ht="16.350000000000001" customHeight="1">
      <c r="A12" s="386" t="s">
        <v>199</v>
      </c>
      <c r="B12" s="267"/>
      <c r="C12" s="268">
        <v>0</v>
      </c>
      <c r="D12" s="268">
        <v>0</v>
      </c>
      <c r="E12" s="268">
        <v>0</v>
      </c>
      <c r="F12" s="336"/>
    </row>
    <row r="13" spans="1:6" ht="16.350000000000001" customHeight="1">
      <c r="A13" s="127" t="s">
        <v>200</v>
      </c>
      <c r="B13" s="269"/>
      <c r="C13" s="270">
        <v>109</v>
      </c>
      <c r="D13" s="270">
        <v>92</v>
      </c>
      <c r="E13" s="270">
        <v>202</v>
      </c>
      <c r="F13" s="258"/>
    </row>
    <row r="14" spans="1:6" ht="16.350000000000001" customHeight="1">
      <c r="A14" s="93" t="s">
        <v>201</v>
      </c>
      <c r="B14" s="267"/>
      <c r="C14" s="268">
        <v>24</v>
      </c>
      <c r="D14" s="268">
        <v>24</v>
      </c>
      <c r="E14" s="268">
        <v>49</v>
      </c>
      <c r="F14" s="258"/>
    </row>
    <row r="15" spans="1:6" ht="16.350000000000001" customHeight="1">
      <c r="A15" s="93" t="s">
        <v>254</v>
      </c>
      <c r="B15" s="267"/>
      <c r="C15" s="268">
        <v>-19</v>
      </c>
      <c r="D15" s="268">
        <v>-14</v>
      </c>
      <c r="E15" s="268">
        <v>-33</v>
      </c>
      <c r="F15" s="336"/>
    </row>
    <row r="16" spans="1:6" ht="16.350000000000001" customHeight="1">
      <c r="A16" s="252" t="s">
        <v>172</v>
      </c>
      <c r="B16" s="269"/>
      <c r="C16" s="270">
        <v>115</v>
      </c>
      <c r="D16" s="270">
        <v>102</v>
      </c>
      <c r="E16" s="270">
        <v>217</v>
      </c>
      <c r="F16" s="336"/>
    </row>
    <row r="17" spans="1:6" ht="16.350000000000001" customHeight="1">
      <c r="A17" s="93" t="s">
        <v>205</v>
      </c>
      <c r="B17" s="267"/>
      <c r="C17" s="268">
        <v>-44</v>
      </c>
      <c r="D17" s="268">
        <v>-52</v>
      </c>
      <c r="E17" s="268">
        <v>-96</v>
      </c>
      <c r="F17" s="258"/>
    </row>
    <row r="18" spans="1:6" ht="16.350000000000001" customHeight="1">
      <c r="A18" s="93" t="s">
        <v>174</v>
      </c>
      <c r="B18" s="267"/>
      <c r="C18" s="268">
        <v>-6</v>
      </c>
      <c r="D18" s="268">
        <v>-2</v>
      </c>
      <c r="E18" s="268">
        <v>-8</v>
      </c>
      <c r="F18" s="258"/>
    </row>
    <row r="19" spans="1:6" ht="16.350000000000001" customHeight="1">
      <c r="A19" s="93" t="s">
        <v>175</v>
      </c>
      <c r="B19" s="267"/>
      <c r="C19" s="268">
        <v>-45</v>
      </c>
      <c r="D19" s="268">
        <v>-50</v>
      </c>
      <c r="E19" s="268">
        <v>-95</v>
      </c>
      <c r="F19" s="258"/>
    </row>
    <row r="20" spans="1:6" ht="16.350000000000001" customHeight="1">
      <c r="A20" s="96" t="s">
        <v>176</v>
      </c>
      <c r="B20" s="267"/>
      <c r="C20" s="268">
        <v>6</v>
      </c>
      <c r="D20" s="268">
        <v>0</v>
      </c>
      <c r="E20" s="268">
        <v>6</v>
      </c>
      <c r="F20" s="258"/>
    </row>
    <row r="21" spans="1:6" ht="16.350000000000001" customHeight="1">
      <c r="A21" s="93" t="s">
        <v>177</v>
      </c>
      <c r="B21" s="267"/>
      <c r="C21" s="268">
        <v>-2</v>
      </c>
      <c r="D21" s="268">
        <v>-1</v>
      </c>
      <c r="E21" s="268">
        <v>-3</v>
      </c>
      <c r="F21" s="258"/>
    </row>
    <row r="22" spans="1:6" ht="16.350000000000001" customHeight="1">
      <c r="A22" s="95" t="s">
        <v>179</v>
      </c>
      <c r="B22" s="267"/>
      <c r="C22" s="268">
        <v>0</v>
      </c>
      <c r="D22" s="268">
        <v>0</v>
      </c>
      <c r="E22" s="268">
        <v>0</v>
      </c>
      <c r="F22" s="336"/>
    </row>
    <row r="23" spans="1:6" ht="16.350000000000001" customHeight="1">
      <c r="A23" s="249" t="s">
        <v>180</v>
      </c>
      <c r="B23" s="269"/>
      <c r="C23" s="270">
        <v>69</v>
      </c>
      <c r="D23" s="270">
        <v>49</v>
      </c>
      <c r="E23" s="270">
        <v>118</v>
      </c>
      <c r="F23" s="258"/>
    </row>
    <row r="24" spans="1:6" ht="16.350000000000001" customHeight="1">
      <c r="A24" s="93" t="s">
        <v>181</v>
      </c>
      <c r="B24" s="267"/>
      <c r="C24" s="268">
        <v>20</v>
      </c>
      <c r="D24" s="268">
        <v>13</v>
      </c>
      <c r="E24" s="268">
        <v>33</v>
      </c>
      <c r="F24" s="258"/>
    </row>
    <row r="25" spans="1:6" ht="16.350000000000001" customHeight="1">
      <c r="A25" s="93" t="s">
        <v>59</v>
      </c>
      <c r="B25" s="267"/>
      <c r="C25" s="268">
        <v>0</v>
      </c>
      <c r="D25" s="268">
        <v>0</v>
      </c>
      <c r="E25" s="268">
        <v>0</v>
      </c>
      <c r="F25" s="336"/>
    </row>
    <row r="26" spans="1:6" ht="16.350000000000001" customHeight="1">
      <c r="A26" s="249" t="s">
        <v>183</v>
      </c>
      <c r="B26" s="269"/>
      <c r="C26" s="270">
        <v>49</v>
      </c>
      <c r="D26" s="270">
        <v>36</v>
      </c>
      <c r="E26" s="270">
        <v>85</v>
      </c>
      <c r="F26" s="336"/>
    </row>
    <row r="27" spans="1:6" s="43" customFormat="1" ht="16.350000000000001" customHeight="1">
      <c r="A27" s="40"/>
      <c r="B27" s="348"/>
      <c r="C27" s="259"/>
      <c r="D27" s="259"/>
      <c r="E27" s="259"/>
      <c r="F27" s="336"/>
    </row>
    <row r="28" spans="1:6" ht="16.350000000000001" customHeight="1">
      <c r="A28" s="85" t="s">
        <v>184</v>
      </c>
      <c r="B28" s="310"/>
      <c r="C28" s="311"/>
      <c r="D28" s="311"/>
      <c r="E28" s="311"/>
      <c r="F28" s="336"/>
    </row>
    <row r="29" spans="1:6" ht="16.350000000000001" customHeight="1">
      <c r="A29" s="93" t="s">
        <v>185</v>
      </c>
      <c r="B29" s="267"/>
      <c r="C29" s="268">
        <v>0</v>
      </c>
      <c r="D29" s="268">
        <v>0</v>
      </c>
      <c r="E29" s="268">
        <v>0</v>
      </c>
      <c r="F29" s="336"/>
    </row>
    <row r="30" spans="1:6" ht="16.350000000000001" customHeight="1">
      <c r="A30" s="93" t="s">
        <v>186</v>
      </c>
      <c r="B30" s="267"/>
      <c r="C30" s="400">
        <v>112</v>
      </c>
      <c r="D30" s="400">
        <v>163</v>
      </c>
      <c r="E30" s="400">
        <v>275</v>
      </c>
      <c r="F30" s="336"/>
    </row>
    <row r="31" spans="1:6" ht="16.350000000000001" customHeight="1">
      <c r="A31" s="344" t="s">
        <v>358</v>
      </c>
      <c r="B31" s="267"/>
      <c r="C31" s="268">
        <v>112</v>
      </c>
      <c r="D31" s="268">
        <v>163</v>
      </c>
      <c r="E31" s="268">
        <v>275</v>
      </c>
      <c r="F31" s="258"/>
    </row>
    <row r="32" spans="1:6" ht="15.75" customHeight="1">
      <c r="A32" s="93" t="s">
        <v>166</v>
      </c>
      <c r="B32" s="267"/>
      <c r="C32" s="268">
        <v>61</v>
      </c>
      <c r="D32" s="268">
        <v>86</v>
      </c>
      <c r="E32" s="268">
        <v>148</v>
      </c>
      <c r="F32" s="258"/>
    </row>
    <row r="33" spans="1:6" ht="7.5" customHeight="1">
      <c r="A33" s="93"/>
      <c r="B33" s="200"/>
      <c r="C33" s="312"/>
      <c r="D33" s="312"/>
      <c r="E33" s="312"/>
      <c r="F33" s="258"/>
    </row>
    <row r="34" spans="1:6" ht="16.350000000000001" customHeight="1">
      <c r="A34" s="85" t="s">
        <v>206</v>
      </c>
      <c r="B34" s="279"/>
      <c r="C34" s="280"/>
      <c r="D34" s="280"/>
      <c r="E34" s="280"/>
      <c r="F34" s="336"/>
    </row>
    <row r="35" spans="1:6" ht="16.350000000000001" customHeight="1">
      <c r="A35" s="96" t="s">
        <v>188</v>
      </c>
      <c r="B35" s="267"/>
      <c r="C35" s="268">
        <v>41</v>
      </c>
      <c r="D35" s="268">
        <v>74</v>
      </c>
      <c r="E35" s="268">
        <v>115</v>
      </c>
      <c r="F35" s="258"/>
    </row>
    <row r="36" spans="1:6" s="38" customFormat="1" ht="16.350000000000001" customHeight="1">
      <c r="A36" s="345" t="s">
        <v>359</v>
      </c>
      <c r="B36" s="267"/>
      <c r="C36" s="268">
        <v>1270</v>
      </c>
      <c r="D36" s="268">
        <v>1770</v>
      </c>
      <c r="E36" s="268">
        <v>3040</v>
      </c>
      <c r="F36" s="258"/>
    </row>
    <row r="37" spans="1:6" s="38" customFormat="1" ht="16.350000000000001" customHeight="1">
      <c r="A37" s="96" t="s">
        <v>189</v>
      </c>
      <c r="B37" s="267"/>
      <c r="C37" s="268">
        <v>64</v>
      </c>
      <c r="D37" s="268">
        <v>61</v>
      </c>
      <c r="E37" s="268">
        <v>125</v>
      </c>
      <c r="F37" s="258"/>
    </row>
    <row r="38" spans="1:6" s="373" customFormat="1" ht="16.350000000000001" customHeight="1">
      <c r="A38" s="96" t="s">
        <v>190</v>
      </c>
      <c r="B38" s="267"/>
      <c r="C38" s="386">
        <v>15</v>
      </c>
      <c r="D38" s="386">
        <v>16</v>
      </c>
      <c r="E38" s="386">
        <v>15</v>
      </c>
      <c r="F38" s="258"/>
    </row>
    <row r="39" spans="1:6" ht="16.350000000000001" customHeight="1">
      <c r="A39" s="381" t="s">
        <v>320</v>
      </c>
      <c r="B39" s="267"/>
      <c r="C39" s="268">
        <v>16</v>
      </c>
      <c r="D39" s="268">
        <v>16</v>
      </c>
      <c r="E39" s="268">
        <v>15</v>
      </c>
      <c r="F39" s="258"/>
    </row>
    <row r="40" spans="1:6" ht="16.350000000000001" customHeight="1">
      <c r="A40" s="96" t="s">
        <v>191</v>
      </c>
      <c r="B40" s="267"/>
      <c r="C40" s="268">
        <v>0</v>
      </c>
      <c r="D40" s="268">
        <v>0</v>
      </c>
      <c r="E40" s="268">
        <v>0</v>
      </c>
      <c r="F40" s="258"/>
    </row>
    <row r="41" spans="1:6" ht="16.350000000000001" customHeight="1">
      <c r="A41" s="96" t="s">
        <v>193</v>
      </c>
      <c r="B41" s="267"/>
      <c r="C41" s="268">
        <v>937</v>
      </c>
      <c r="D41" s="268">
        <v>911</v>
      </c>
      <c r="E41" s="268">
        <v>937</v>
      </c>
      <c r="F41" s="258"/>
    </row>
    <row r="42" spans="1:6" s="43" customFormat="1" ht="16.350000000000001" customHeight="1">
      <c r="A42" s="96"/>
      <c r="B42" s="94"/>
      <c r="C42" s="45"/>
      <c r="D42" s="45"/>
      <c r="E42" s="45"/>
      <c r="F42" s="96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K33"/>
  <sheetViews>
    <sheetView showGridLines="0" view="pageBreakPreview" zoomScaleNormal="85" zoomScaleSheetLayoutView="100" workbookViewId="0"/>
  </sheetViews>
  <sheetFormatPr defaultColWidth="9.28515625" defaultRowHeight="12.75"/>
  <cols>
    <col min="1" max="1" width="7.7109375" style="22" customWidth="1"/>
    <col min="2" max="2" width="156.5703125" style="22" customWidth="1"/>
    <col min="3" max="3" width="5.7109375" style="102" customWidth="1"/>
    <col min="4" max="4" width="8.7109375" style="22" customWidth="1"/>
    <col min="5" max="16384" width="9.28515625" style="22"/>
  </cols>
  <sheetData>
    <row r="1" spans="1:11" s="20" customFormat="1" ht="29.65" customHeight="1">
      <c r="A1" s="19"/>
      <c r="B1" s="19"/>
      <c r="C1" s="357"/>
    </row>
    <row r="2" spans="1:11" s="54" customFormat="1" ht="40.35" customHeight="1">
      <c r="A2" s="64" t="s">
        <v>0</v>
      </c>
      <c r="B2" s="64"/>
      <c r="C2" s="358"/>
    </row>
    <row r="3" spans="1:11" ht="1.35" customHeight="1">
      <c r="A3" s="130"/>
      <c r="B3" s="130"/>
      <c r="C3" s="359"/>
      <c r="D3" s="131"/>
    </row>
    <row r="4" spans="1:11" ht="15.75" customHeight="1">
      <c r="A4" s="21"/>
      <c r="B4" s="21"/>
      <c r="C4" s="360"/>
      <c r="D4" s="21"/>
      <c r="E4" s="20"/>
      <c r="F4" s="20"/>
      <c r="G4" s="20"/>
      <c r="H4" s="20"/>
      <c r="I4" s="20"/>
      <c r="J4" s="20"/>
      <c r="K4" s="20"/>
    </row>
    <row r="5" spans="1:11" s="32" customFormat="1" ht="20.100000000000001" customHeight="1">
      <c r="A5" s="67"/>
      <c r="B5" s="339"/>
      <c r="C5" s="343"/>
      <c r="D5" s="67"/>
    </row>
    <row r="6" spans="1:11" ht="16.350000000000001" customHeight="1">
      <c r="B6" s="65"/>
      <c r="C6" s="361"/>
      <c r="D6" s="65"/>
      <c r="E6" s="20"/>
      <c r="F6" s="20"/>
      <c r="G6" s="20"/>
      <c r="H6" s="20"/>
      <c r="I6" s="20"/>
      <c r="J6" s="20"/>
      <c r="K6" s="20"/>
    </row>
    <row r="7" spans="1:11" ht="16.350000000000001" customHeight="1">
      <c r="A7" s="128" t="s">
        <v>1</v>
      </c>
      <c r="B7" s="128" t="s">
        <v>2</v>
      </c>
      <c r="C7" s="238">
        <v>3</v>
      </c>
    </row>
    <row r="8" spans="1:11" ht="16.350000000000001" customHeight="1">
      <c r="A8" s="128" t="s">
        <v>3</v>
      </c>
      <c r="B8" s="128" t="s">
        <v>4</v>
      </c>
      <c r="C8" s="238">
        <v>5</v>
      </c>
    </row>
    <row r="9" spans="1:11" ht="16.350000000000001" customHeight="1">
      <c r="A9" s="128" t="s">
        <v>5</v>
      </c>
      <c r="B9" s="128" t="s">
        <v>325</v>
      </c>
      <c r="C9" s="238">
        <v>6</v>
      </c>
    </row>
    <row r="10" spans="1:11" ht="16.350000000000001" customHeight="1">
      <c r="A10" s="128" t="s">
        <v>6</v>
      </c>
      <c r="B10" s="128" t="s">
        <v>7</v>
      </c>
      <c r="C10" s="238">
        <v>7</v>
      </c>
    </row>
    <row r="11" spans="1:11" ht="16.350000000000001" customHeight="1">
      <c r="A11" s="128">
        <v>1.5</v>
      </c>
      <c r="B11" s="128" t="s">
        <v>8</v>
      </c>
      <c r="C11" s="238">
        <v>8</v>
      </c>
    </row>
    <row r="12" spans="1:11" ht="16.350000000000001" customHeight="1">
      <c r="A12" s="128">
        <v>1.6</v>
      </c>
      <c r="B12" s="128" t="s">
        <v>9</v>
      </c>
      <c r="C12" s="238">
        <v>9</v>
      </c>
    </row>
    <row r="13" spans="1:11" ht="16.350000000000001" customHeight="1">
      <c r="A13" s="128">
        <v>1.7</v>
      </c>
      <c r="B13" s="128" t="s">
        <v>10</v>
      </c>
      <c r="C13" s="238">
        <v>10</v>
      </c>
    </row>
    <row r="14" spans="1:11" ht="16.350000000000001" customHeight="1">
      <c r="A14" s="128">
        <v>1.8</v>
      </c>
      <c r="B14" s="128" t="s">
        <v>11</v>
      </c>
      <c r="C14" s="238">
        <v>11</v>
      </c>
    </row>
    <row r="15" spans="1:11" ht="16.350000000000001" customHeight="1">
      <c r="A15" s="128">
        <v>1.9</v>
      </c>
      <c r="B15" s="128" t="s">
        <v>184</v>
      </c>
      <c r="C15" s="238">
        <v>12</v>
      </c>
    </row>
    <row r="16" spans="1:11" ht="15">
      <c r="C16" s="362"/>
    </row>
    <row r="17" spans="1:4" s="32" customFormat="1" ht="16.350000000000001" customHeight="1">
      <c r="A17" s="128"/>
      <c r="B17" s="128"/>
      <c r="C17" s="238"/>
      <c r="D17" s="22"/>
    </row>
    <row r="18" spans="1:4" s="32" customFormat="1" ht="16.350000000000001" customHeight="1">
      <c r="A18" s="128"/>
      <c r="B18" s="128" t="s">
        <v>12</v>
      </c>
      <c r="C18" s="238"/>
      <c r="D18" s="22"/>
    </row>
    <row r="19" spans="1:4" ht="16.350000000000001" customHeight="1">
      <c r="A19" s="128" t="s">
        <v>13</v>
      </c>
      <c r="B19" s="128" t="s">
        <v>14</v>
      </c>
      <c r="C19" s="238">
        <v>13</v>
      </c>
    </row>
    <row r="20" spans="1:4" ht="16.350000000000001" customHeight="1">
      <c r="A20" s="128">
        <v>2.2000000000000002</v>
      </c>
      <c r="B20" s="128" t="s">
        <v>15</v>
      </c>
      <c r="C20" s="238">
        <v>15</v>
      </c>
    </row>
    <row r="21" spans="1:4" ht="16.350000000000001" customHeight="1">
      <c r="A21" s="128" t="s">
        <v>16</v>
      </c>
      <c r="B21" s="128" t="s">
        <v>17</v>
      </c>
      <c r="C21" s="238">
        <v>16</v>
      </c>
    </row>
    <row r="22" spans="1:4" ht="16.350000000000001" customHeight="1">
      <c r="A22" s="128" t="s">
        <v>18</v>
      </c>
      <c r="B22" s="128" t="s">
        <v>19</v>
      </c>
      <c r="C22" s="238">
        <v>17</v>
      </c>
    </row>
    <row r="23" spans="1:4" ht="16.350000000000001" customHeight="1">
      <c r="A23" s="128" t="s">
        <v>20</v>
      </c>
      <c r="B23" s="128" t="s">
        <v>21</v>
      </c>
      <c r="C23" s="238">
        <v>18</v>
      </c>
    </row>
    <row r="24" spans="1:4" ht="16.350000000000001" customHeight="1">
      <c r="A24" s="128" t="s">
        <v>22</v>
      </c>
      <c r="B24" s="128" t="s">
        <v>23</v>
      </c>
      <c r="C24" s="238">
        <v>19</v>
      </c>
    </row>
    <row r="25" spans="1:4" ht="16.350000000000001" customHeight="1">
      <c r="A25" s="128">
        <v>2.5</v>
      </c>
      <c r="B25" s="128" t="s">
        <v>24</v>
      </c>
      <c r="C25" s="238">
        <v>20</v>
      </c>
    </row>
    <row r="26" spans="1:4" ht="16.350000000000001" customHeight="1">
      <c r="A26" s="128" t="s">
        <v>25</v>
      </c>
      <c r="B26" s="128" t="s">
        <v>26</v>
      </c>
      <c r="C26" s="238">
        <v>21</v>
      </c>
    </row>
    <row r="27" spans="1:4" ht="16.350000000000001" customHeight="1">
      <c r="A27" s="128" t="s">
        <v>27</v>
      </c>
      <c r="B27" s="128" t="s">
        <v>28</v>
      </c>
      <c r="C27" s="238">
        <v>22</v>
      </c>
    </row>
    <row r="28" spans="1:4" ht="16.350000000000001" customHeight="1">
      <c r="A28" s="128">
        <v>2.7</v>
      </c>
      <c r="B28" s="128" t="s">
        <v>29</v>
      </c>
      <c r="C28" s="238">
        <v>23</v>
      </c>
    </row>
    <row r="29" spans="1:4" ht="16.350000000000001" customHeight="1">
      <c r="A29" s="128"/>
      <c r="B29" s="128"/>
      <c r="C29" s="238"/>
    </row>
    <row r="30" spans="1:4" ht="16.350000000000001" customHeight="1">
      <c r="A30" s="199"/>
      <c r="B30" s="128" t="s">
        <v>30</v>
      </c>
      <c r="C30" s="238">
        <v>24</v>
      </c>
    </row>
    <row r="31" spans="1:4" ht="16.350000000000001" customHeight="1">
      <c r="A31" s="199"/>
      <c r="B31" s="128" t="s">
        <v>31</v>
      </c>
      <c r="C31" s="238">
        <v>25</v>
      </c>
    </row>
    <row r="32" spans="1:4" ht="16.350000000000001" customHeight="1">
      <c r="A32" s="128"/>
      <c r="B32" s="128"/>
      <c r="C32" s="363"/>
      <c r="D32" s="66"/>
    </row>
    <row r="33" spans="1:4" ht="16.350000000000001" customHeight="1">
      <c r="A33" s="70"/>
      <c r="B33" s="70"/>
      <c r="C33" s="364"/>
      <c r="D33" s="66"/>
    </row>
  </sheetData>
  <phoneticPr fontId="234" type="noConversion"/>
  <hyperlinks>
    <hyperlink ref="B19" location="'2.1 NN Group Results'!A1" display="Total" xr:uid="{00000000-0004-0000-0200-000003000000}"/>
    <hyperlink ref="B7:C7" location="'1.1.1 NN Group BS Assets'!Print_Area" display="1.1.1    Consolidated Balance sheet: Assets" xr:uid="{00000000-0004-0000-0200-00000C000000}"/>
    <hyperlink ref="B27" location="'2.6.2 Bank Savings &amp; Mortgages'!A1" display="Banking - Savings and deposits and Mortgages" xr:uid="{00000000-0004-0000-0200-000015000000}"/>
    <hyperlink ref="A19" location="'2.1 NN Group Results'!A1" display="2.1" xr:uid="{00000000-0004-0000-0200-00001C000000}"/>
    <hyperlink ref="A20" location="'2.2 Netherlands Life Results'!A1" display="'2.2 Netherlands Life Results'!A1" xr:uid="{00000000-0004-0000-0200-00001D000000}"/>
    <hyperlink ref="A21" location="'2.3.1 Netherlands Non-life Res.'!A1" display="2.3.1" xr:uid="{00000000-0004-0000-0200-00001E000000}"/>
    <hyperlink ref="A8" location="'1.2 NN Group Equity'!A1" display="1.2" xr:uid="{00000000-0004-0000-0200-000023000000}"/>
    <hyperlink ref="A7" location="'1.1 NN Group BS Assets'!A1" display="1.1" xr:uid="{00000000-0004-0000-0200-000026000000}"/>
    <hyperlink ref="A27" location="'2.6.2 Bank Savings &amp; Mortgages'!A1" display="2.6.2" xr:uid="{00000000-0004-0000-0200-00002A000000}"/>
    <hyperlink ref="C19" location="'2.1 NN Group Results'!A1" display="'2.1 NN Group Results'!A1" xr:uid="{00000000-0004-0000-0200-00002D000000}"/>
    <hyperlink ref="C27" location="'2.6.2 Bank Savings &amp; Mortgages'!A1" display="'2.6.2 Bank Savings &amp; Mortgages'!A1" xr:uid="{00000000-0004-0000-0200-000039000000}"/>
    <hyperlink ref="B7" location="'1.1 NN Group BS Assets'!A1" display="Consolidated balance sheet" xr:uid="{00000000-0004-0000-0200-00003A000000}"/>
    <hyperlink ref="C7" location="'1.1 NN Group BS Assets'!A1" display="'1.1 NN Group BS Assets'!A1" xr:uid="{00000000-0004-0000-0200-00003B000000}"/>
    <hyperlink ref="B28" location="'2.7 Other Results'!A1" display="Other" xr:uid="{00000000-0004-0000-0200-000040000000}"/>
    <hyperlink ref="C28" location="'2.7 Other Results'!A1" display="'2.7 Other Results'!A1" xr:uid="{00000000-0004-0000-0200-000041000000}"/>
    <hyperlink ref="B30" location="Notes!A1" display="Notes" xr:uid="{00000000-0004-0000-0200-000042000000}"/>
    <hyperlink ref="A22" location="'2.3.2 NL Non-life key figures '!A1" display="2.3.2" xr:uid="{00000000-0004-0000-0200-000046000000}"/>
    <hyperlink ref="C8" location="'1.2 NN Group Equity'!A1" display="'1.2 NN Group Equity'!A1" xr:uid="{D52B9A1A-735B-4624-AE9E-4FD392B518A2}"/>
    <hyperlink ref="B8" location="'1.2 NN Group Equity'!A1" display="Total equity" xr:uid="{97CD0F2E-801C-4FD5-9430-B8E3B412F536}"/>
    <hyperlink ref="A9" location="'1.3 Allocated Equity'!A1" display="1.3" xr:uid="{838EA8C8-D8ED-40F1-9626-B763271BFA84}"/>
    <hyperlink ref="B9" location="'1.3 Allocated Equity'!A1" display="Allocated equity" xr:uid="{6BABC8DB-FAC6-42FA-A8CC-D99B2527BF7A}"/>
    <hyperlink ref="C9" location="'1.3 Allocated Equity'!A1" display="'1.3 Allocated Equity'!A1" xr:uid="{A22BC78C-C546-45F2-99FF-5DCEFD916E2A}"/>
    <hyperlink ref="A10" location="'1.4 NN Group Capital base'!A1" display="1.4" xr:uid="{0A35977E-E418-4971-80E8-E67C9D52B754}"/>
    <hyperlink ref="B10" location="'1.4 NN Group Capital base'!A1" display="Capital base - solvency II" xr:uid="{546D2A97-E732-49B5-8A61-DCB0AF4648F3}"/>
    <hyperlink ref="C10" location="'1.4 NN Group Capital base'!A1" display="'1.4 NN Group Capital base'!A1" xr:uid="{1A75DA2C-E93E-4FAD-81C1-80D5EFC8CCA7}"/>
    <hyperlink ref="A28" location="'2.7 Other Results'!A1" display="'2.7 Other Results'!A1" xr:uid="{00000000-0004-0000-0200-000021000000}"/>
    <hyperlink ref="B20" location="'2.2 Netherlands Life Results'!A1" display="Netherlands Life" xr:uid="{914F9194-5BDF-45F7-BC17-72A6DFF0A58A}"/>
    <hyperlink ref="C20" location="'2.2 Netherlands Life Results'!A1" display="'2.2 Netherlands Life Results'!A1" xr:uid="{98EBF54A-9BD3-452A-BBEC-690CA159C016}"/>
    <hyperlink ref="B21" location="'2.3.1 Netherlands Non-life Res.'!A1" display="Netherlands Non-life " xr:uid="{C70E803D-35B9-43A1-8E01-7668FC02098E}"/>
    <hyperlink ref="C21" location="'2.3.1 Netherlands Non-life Res.'!A1" display="'2.3.1 Netherlands Non-life Res.'!A1" xr:uid="{58E9E1AA-4CC5-43D6-9D2D-B4BD70C6A73C}"/>
    <hyperlink ref="B22" location="'2.3.2 NL Non-life key figures '!A1" display="Netherlands Non-life - Key figures by line of business " xr:uid="{FBAB13C9-6F11-4D2D-B55E-70463A28B30F}"/>
    <hyperlink ref="C22" location="'2.3.2 NL Non-life key figures '!A1" display="'2.3.2 NL Non-life key figures '!A1" xr:uid="{6F581B82-793C-41BF-93F9-827467F0845D}"/>
    <hyperlink ref="B23" location="'2.4.1 Insurance Europe Res.'!A1" display="Insurance Europe" xr:uid="{8A82187A-10B4-406B-B7A1-47FC302D7747}"/>
    <hyperlink ref="C23" location="'2.4.1 Insurance Europe Res.'!A1" display="'2.4.1 Insurance Europe Res.'!A1" xr:uid="{B71675A5-DDEA-4789-A487-8072FA7CAB44}"/>
    <hyperlink ref="B24" location="'2.4.2 Insurance Europe ctry'!A1" display="Insurance Europe - Key figures by country " xr:uid="{0263D143-40DA-434E-8AE4-AF2CB2D898A6}"/>
    <hyperlink ref="C24" location="'2.4.2 Insurance Europe ctry'!A1" display="'2.4.2 Insurance Europe ctry'!A1" xr:uid="{A4637EE5-1CAA-4C26-877C-199AE577CBCA}"/>
    <hyperlink ref="A25" location="'2.5 Japan Life Results'!A1" display="'2.5 Japan Life Results'!A1" xr:uid="{D1121E73-20DD-4F8D-A464-F04815F394A1}"/>
    <hyperlink ref="C25" location="'2.5 Japan Life Results'!A1" display="'2.5 Japan Life Results'!A1" xr:uid="{F680E7E3-6263-4180-86A6-5A38B72261FA}"/>
    <hyperlink ref="A26" location="'2.6.1 Banking Results'!A1" display="2.6.1" xr:uid="{D8A5A38E-ED7F-40EE-9C06-65B94463250D}"/>
    <hyperlink ref="B26" location="'2.6.1 Banking Results'!A1" display="Banking" xr:uid="{7A1F9A28-6C6B-4BFE-B7BA-1D8AEB22A890}"/>
    <hyperlink ref="C26" location="'2.6.1 Banking Results'!A1" display="'2.6.1 Banking Results'!A1" xr:uid="{BDFD83D7-32FC-42D4-A7B3-07AA4119C8F8}"/>
    <hyperlink ref="A24" location="'2.4.2 Insurance Europe ctry'!A1" display="2.4.2" xr:uid="{4AC8D8D1-7DC7-47DB-AE4F-27A0EA97A033}"/>
    <hyperlink ref="A23" location="'2.4.1 Insurance Europe Res.'!A1" display="2.4.1" xr:uid="{1978D73C-C5EA-48F1-BBDD-73670474FF22}"/>
    <hyperlink ref="A11" location="'1.5 OCG'!A1" display="'1.5 OCG'!A1" xr:uid="{442226A5-6F57-4A75-BEED-07BF2199390B}"/>
    <hyperlink ref="B11" location="'1.5 OCG'!A1" display="Operating capital ceneration" xr:uid="{5B0CF5ED-0EFF-4C94-ADC5-64652BFA50B1}"/>
    <hyperlink ref="C11" location="'1.5 OCG'!A1" display="'1.5 OCG'!A1" xr:uid="{82DA16F8-EF16-44E7-893E-8ADDD140A387}"/>
    <hyperlink ref="A12" location="'1.6 NN Group Cash Cap. Position'!A1" display="'1.6 NN Group Cash Cap. Position'!A1" xr:uid="{3705A956-E107-499E-9000-C483298C9949}"/>
    <hyperlink ref="B12" location="'1.6 NN Group Cash Cap. Position'!A1" display="Cash capital position at the holding company" xr:uid="{ECE3CFC3-D2B2-4058-A946-327B3DF8FB28}"/>
    <hyperlink ref="C12" location="'1.6 NN Group Cash Cap. Position'!A1" display="'1.6 NN Group Cash Cap. Position'!A1" xr:uid="{69470895-FC79-4207-AAFC-E2879382DBCC}"/>
    <hyperlink ref="A13" location="'1.7 NN Group Investments'!A1" display="'1.7 NN Group Investments'!A1" xr:uid="{1FD5D8EA-E4B8-4657-879D-68F5FEA4197F}"/>
    <hyperlink ref="B13" location="'1.7 NN Group Investments'!A1" display="Investments per asset type" xr:uid="{80F4568F-2D36-4823-A56B-1DDD17A9D7D6}"/>
    <hyperlink ref="C13" location="'1.7 NN Group Investments'!A1" display="'1.7 NN Group Investments'!A1" xr:uid="{193FE671-1EFB-4B24-BA62-B4BC802A7581}"/>
    <hyperlink ref="A14" location="'1.8 EPS'!A1" display="'1.8 EPS'!A1" xr:uid="{93040CDC-276B-42B9-B82D-CF20D00CB754}"/>
    <hyperlink ref="B14" location="'1.8 EPS'!A1" display="Earnings per ordinary share" xr:uid="{25773DBA-2099-4435-A4D3-2B36716D94B3}"/>
    <hyperlink ref="C14" location="'1.8 EPS'!A1" display="'1.8 EPS'!A1" xr:uid="{0B506950-7D09-47FF-976C-DF36D0474769}"/>
    <hyperlink ref="A15" location="'1.9 New business'!A1" display="'1.9 New business'!A1" xr:uid="{2F94F47B-ECBE-43FD-A2D2-091E0F529A73}"/>
    <hyperlink ref="B15" location="'1.9 New business'!A1" display="New Business" xr:uid="{25E43BF5-38C1-4341-B686-FB73C767DBF7}"/>
    <hyperlink ref="C15" location="'1.9 New business'!A1" display="'1.9 New business'!A1" xr:uid="{8D8A0F78-0A2A-4711-95B4-CC3C9E962F4F}"/>
    <hyperlink ref="C30" location="Notes!A1" display="Notes!A1" xr:uid="{4A91B403-ACDF-41F0-AA75-14A8764E1B41}"/>
    <hyperlink ref="C31" location="Disclaimer!A1" display="Disclaimer!A1" xr:uid="{99FE8D02-1005-4381-9312-7570CC242E69}"/>
    <hyperlink ref="B31" location="Disclaimer!A1" display="Important Legal Information" xr:uid="{E53A4979-460C-434C-85B3-8A7453BC299A}"/>
    <hyperlink ref="B25" location="'2.5 Japan Life Results'!A1" display="Japan Life " xr:uid="{FB96B2BA-C7FE-42EC-90D9-82ECD5887F15}"/>
  </hyperlinks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ignoredErrors>
    <ignoredError sqref="A19 A7:A10" numberStoredAsText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7"/>
  <dimension ref="A1:F44"/>
  <sheetViews>
    <sheetView showGridLines="0" view="pageBreakPreview" zoomScaleNormal="85" zoomScaleSheetLayoutView="100" workbookViewId="0"/>
  </sheetViews>
  <sheetFormatPr defaultColWidth="9.28515625" defaultRowHeight="12.75"/>
  <cols>
    <col min="1" max="1" width="137.42578125" style="15" customWidth="1"/>
    <col min="2" max="2" width="10.5703125" style="15" customWidth="1"/>
    <col min="3" max="5" width="10.5703125" style="28" customWidth="1"/>
    <col min="6" max="6" width="2.28515625" style="15" customWidth="1"/>
    <col min="7" max="16384" width="9.28515625" style="15"/>
  </cols>
  <sheetData>
    <row r="1" spans="1:6" ht="50.1" customHeight="1">
      <c r="A1" s="37"/>
      <c r="F1" s="28"/>
    </row>
    <row r="2" spans="1:6" s="63" customFormat="1" ht="40.35" customHeight="1">
      <c r="A2" s="193" t="s">
        <v>387</v>
      </c>
      <c r="B2" s="135"/>
      <c r="C2" s="135"/>
      <c r="D2" s="135"/>
      <c r="E2" s="135"/>
      <c r="F2" s="347"/>
    </row>
    <row r="3" spans="1:6" s="16" customFormat="1" ht="1.35" customHeight="1">
      <c r="A3" s="136"/>
      <c r="B3" s="137"/>
      <c r="C3" s="137"/>
      <c r="D3" s="137"/>
      <c r="E3" s="137"/>
      <c r="F3" s="374"/>
    </row>
    <row r="4" spans="1:6" ht="20.100000000000001" customHeight="1">
      <c r="A4" s="38"/>
      <c r="B4" s="38"/>
      <c r="C4" s="38"/>
      <c r="D4" s="38"/>
      <c r="E4" s="38"/>
      <c r="F4" s="40"/>
    </row>
    <row r="5" spans="1:6" s="43" customFormat="1" ht="15" customHeight="1">
      <c r="A5" s="39"/>
      <c r="B5" s="40"/>
      <c r="C5" s="41"/>
      <c r="D5" s="41"/>
      <c r="E5" s="41"/>
      <c r="F5" s="375"/>
    </row>
    <row r="6" spans="1:6" ht="16.350000000000001" customHeight="1">
      <c r="A6" s="93" t="s">
        <v>33</v>
      </c>
      <c r="B6" s="222" t="s">
        <v>169</v>
      </c>
      <c r="C6" s="224" t="s">
        <v>170</v>
      </c>
      <c r="D6" s="224" t="s">
        <v>133</v>
      </c>
      <c r="E6" s="224" t="s">
        <v>156</v>
      </c>
      <c r="F6" s="43"/>
    </row>
    <row r="7" spans="1:6" ht="16.350000000000001" customHeight="1">
      <c r="A7" s="16"/>
      <c r="B7" s="73"/>
      <c r="C7" s="42"/>
      <c r="D7" s="42"/>
      <c r="E7" s="42"/>
      <c r="F7" s="43"/>
    </row>
    <row r="8" spans="1:6" ht="16.350000000000001" customHeight="1">
      <c r="A8" s="85" t="s">
        <v>171</v>
      </c>
      <c r="B8" s="113"/>
      <c r="C8" s="110"/>
      <c r="D8" s="110"/>
      <c r="E8" s="110"/>
      <c r="F8" s="40"/>
    </row>
    <row r="9" spans="1:6" s="38" customFormat="1" ht="16.350000000000001" customHeight="1">
      <c r="A9" s="92" t="s">
        <v>227</v>
      </c>
      <c r="B9" s="267"/>
      <c r="C9" s="268">
        <v>144</v>
      </c>
      <c r="D9" s="268">
        <v>125</v>
      </c>
      <c r="E9" s="268">
        <v>270</v>
      </c>
      <c r="F9" s="43"/>
    </row>
    <row r="10" spans="1:6" s="38" customFormat="1" ht="16.350000000000001" customHeight="1">
      <c r="A10" s="96" t="s">
        <v>228</v>
      </c>
      <c r="B10" s="267"/>
      <c r="C10" s="268">
        <v>22</v>
      </c>
      <c r="D10" s="268">
        <v>26</v>
      </c>
      <c r="E10" s="268">
        <v>48</v>
      </c>
      <c r="F10" s="43"/>
    </row>
    <row r="11" spans="1:6" s="38" customFormat="1" ht="16.350000000000001" customHeight="1">
      <c r="A11" s="96" t="s">
        <v>229</v>
      </c>
      <c r="B11" s="267"/>
      <c r="C11" s="268">
        <v>18</v>
      </c>
      <c r="D11" s="268">
        <v>18</v>
      </c>
      <c r="E11" s="268">
        <v>36</v>
      </c>
      <c r="F11" s="43"/>
    </row>
    <row r="12" spans="1:6" ht="16.350000000000001" customHeight="1">
      <c r="A12" s="249" t="s">
        <v>230</v>
      </c>
      <c r="B12" s="269"/>
      <c r="C12" s="270">
        <v>184</v>
      </c>
      <c r="D12" s="270">
        <v>170</v>
      </c>
      <c r="E12" s="270">
        <v>354</v>
      </c>
      <c r="F12" s="40"/>
    </row>
    <row r="13" spans="1:6" ht="16.350000000000001" customHeight="1">
      <c r="A13" s="386" t="s">
        <v>231</v>
      </c>
      <c r="B13" s="267"/>
      <c r="C13" s="268">
        <v>127</v>
      </c>
      <c r="D13" s="268">
        <v>105</v>
      </c>
      <c r="E13" s="268">
        <v>232</v>
      </c>
      <c r="F13" s="43"/>
    </row>
    <row r="14" spans="1:6" ht="16.350000000000001" customHeight="1">
      <c r="A14" s="387" t="s">
        <v>232</v>
      </c>
      <c r="B14" s="267"/>
      <c r="C14" s="268">
        <v>9</v>
      </c>
      <c r="D14" s="268">
        <v>18</v>
      </c>
      <c r="E14" s="268">
        <v>27</v>
      </c>
      <c r="F14" s="43"/>
    </row>
    <row r="15" spans="1:6" ht="16.350000000000001" customHeight="1">
      <c r="A15" s="387" t="s">
        <v>233</v>
      </c>
      <c r="B15" s="267"/>
      <c r="C15" s="268">
        <v>1</v>
      </c>
      <c r="D15" s="268">
        <v>-2</v>
      </c>
      <c r="E15" s="268">
        <v>-1</v>
      </c>
      <c r="F15" s="43"/>
    </row>
    <row r="16" spans="1:6" ht="16.350000000000001" customHeight="1">
      <c r="A16" s="249" t="s">
        <v>234</v>
      </c>
      <c r="B16" s="269"/>
      <c r="C16" s="270">
        <v>137</v>
      </c>
      <c r="D16" s="270">
        <v>121</v>
      </c>
      <c r="E16" s="270">
        <v>258</v>
      </c>
      <c r="F16" s="40"/>
    </row>
    <row r="17" spans="1:6" ht="16.350000000000001" customHeight="1">
      <c r="A17" s="249" t="s">
        <v>172</v>
      </c>
      <c r="B17" s="269"/>
      <c r="C17" s="270">
        <v>47</v>
      </c>
      <c r="D17" s="270">
        <v>49</v>
      </c>
      <c r="E17" s="270">
        <v>96</v>
      </c>
      <c r="F17" s="43"/>
    </row>
    <row r="18" spans="1:6" ht="16.350000000000001" customHeight="1">
      <c r="A18" s="93" t="s">
        <v>205</v>
      </c>
      <c r="B18" s="267"/>
      <c r="C18" s="268">
        <v>-1</v>
      </c>
      <c r="D18" s="268">
        <v>10</v>
      </c>
      <c r="E18" s="268">
        <v>9</v>
      </c>
      <c r="F18" s="43"/>
    </row>
    <row r="19" spans="1:6" ht="16.350000000000001" customHeight="1">
      <c r="A19" s="93" t="s">
        <v>174</v>
      </c>
      <c r="B19" s="267"/>
      <c r="C19" s="268">
        <v>0</v>
      </c>
      <c r="D19" s="268">
        <v>0</v>
      </c>
      <c r="E19" s="268">
        <v>0</v>
      </c>
      <c r="F19" s="43"/>
    </row>
    <row r="20" spans="1:6" ht="16.350000000000001" customHeight="1">
      <c r="A20" s="93" t="s">
        <v>175</v>
      </c>
      <c r="B20" s="267"/>
      <c r="C20" s="268">
        <v>0</v>
      </c>
      <c r="D20" s="268">
        <v>0</v>
      </c>
      <c r="E20" s="268">
        <v>0</v>
      </c>
      <c r="F20" s="43"/>
    </row>
    <row r="21" spans="1:6" ht="16.350000000000001" customHeight="1">
      <c r="A21" s="96" t="s">
        <v>176</v>
      </c>
      <c r="B21" s="267"/>
      <c r="C21" s="268">
        <v>-1</v>
      </c>
      <c r="D21" s="268">
        <v>10</v>
      </c>
      <c r="E21" s="268">
        <v>9</v>
      </c>
      <c r="F21" s="43"/>
    </row>
    <row r="22" spans="1:6" ht="16.350000000000001" customHeight="1">
      <c r="A22" s="93" t="s">
        <v>177</v>
      </c>
      <c r="B22" s="267"/>
      <c r="C22" s="268">
        <v>0</v>
      </c>
      <c r="D22" s="268">
        <v>0</v>
      </c>
      <c r="E22" s="268">
        <v>-1</v>
      </c>
      <c r="F22" s="43"/>
    </row>
    <row r="23" spans="1:6" ht="15.6" customHeight="1">
      <c r="A23" s="249" t="s">
        <v>180</v>
      </c>
      <c r="B23" s="269"/>
      <c r="C23" s="270">
        <v>46</v>
      </c>
      <c r="D23" s="270">
        <v>59</v>
      </c>
      <c r="E23" s="270">
        <v>105</v>
      </c>
      <c r="F23" s="43"/>
    </row>
    <row r="24" spans="1:6" ht="16.350000000000001" customHeight="1">
      <c r="A24" s="93" t="s">
        <v>181</v>
      </c>
      <c r="B24" s="267"/>
      <c r="C24" s="268">
        <v>12</v>
      </c>
      <c r="D24" s="268">
        <v>15</v>
      </c>
      <c r="E24" s="268">
        <v>27</v>
      </c>
      <c r="F24" s="40"/>
    </row>
    <row r="25" spans="1:6" ht="16.350000000000001" customHeight="1">
      <c r="A25" s="93" t="s">
        <v>59</v>
      </c>
      <c r="B25" s="267"/>
      <c r="C25" s="268">
        <v>0</v>
      </c>
      <c r="D25" s="268">
        <v>0</v>
      </c>
      <c r="E25" s="268">
        <v>0</v>
      </c>
      <c r="F25" s="40"/>
    </row>
    <row r="26" spans="1:6" ht="16.350000000000001" customHeight="1">
      <c r="A26" s="249" t="s">
        <v>183</v>
      </c>
      <c r="B26" s="269"/>
      <c r="C26" s="270">
        <v>34</v>
      </c>
      <c r="D26" s="270">
        <v>44</v>
      </c>
      <c r="E26" s="270">
        <v>78</v>
      </c>
      <c r="F26" s="40"/>
    </row>
    <row r="27" spans="1:6" ht="8.1" customHeight="1">
      <c r="A27" s="40"/>
      <c r="B27" s="278"/>
      <c r="C27" s="309"/>
      <c r="D27" s="309"/>
      <c r="E27" s="309"/>
      <c r="F27" s="40"/>
    </row>
    <row r="28" spans="1:6" ht="8.1" customHeight="1">
      <c r="A28" s="40"/>
      <c r="B28" s="278"/>
      <c r="C28" s="309"/>
      <c r="D28" s="309"/>
      <c r="E28" s="309"/>
      <c r="F28" s="40"/>
    </row>
    <row r="29" spans="1:6" s="43" customFormat="1" ht="16.350000000000001" customHeight="1">
      <c r="A29" s="85" t="s">
        <v>206</v>
      </c>
      <c r="B29" s="279"/>
      <c r="C29" s="280"/>
      <c r="D29" s="280"/>
      <c r="E29" s="280"/>
      <c r="F29" s="40"/>
    </row>
    <row r="30" spans="1:6" ht="15">
      <c r="A30" s="96" t="s">
        <v>188</v>
      </c>
      <c r="B30" s="267"/>
      <c r="C30" s="268">
        <v>24</v>
      </c>
      <c r="D30" s="268">
        <v>11</v>
      </c>
      <c r="E30" s="268">
        <v>35</v>
      </c>
      <c r="F30" s="43"/>
    </row>
    <row r="31" spans="1:6" ht="16.350000000000001" customHeight="1">
      <c r="A31" s="345" t="s">
        <v>370</v>
      </c>
      <c r="B31" s="267"/>
      <c r="C31" s="400">
        <v>136</v>
      </c>
      <c r="D31" s="400">
        <v>123</v>
      </c>
      <c r="E31" s="400">
        <v>259</v>
      </c>
      <c r="F31" s="43"/>
    </row>
    <row r="32" spans="1:6" s="212" customFormat="1" ht="16.350000000000001" customHeight="1">
      <c r="A32" s="345" t="s">
        <v>235</v>
      </c>
      <c r="B32" s="383"/>
      <c r="C32" s="226">
        <v>0.68899999999999995</v>
      </c>
      <c r="D32" s="226">
        <v>0.61899999999999999</v>
      </c>
      <c r="E32" s="226">
        <v>0.65600000000000003</v>
      </c>
      <c r="F32" s="258"/>
    </row>
    <row r="33" spans="1:6" s="373" customFormat="1" ht="16.350000000000001" customHeight="1">
      <c r="A33" s="345" t="s">
        <v>371</v>
      </c>
      <c r="B33" s="384"/>
      <c r="C33" s="385">
        <v>1.12E-2</v>
      </c>
      <c r="D33" s="385">
        <v>1.09E-2</v>
      </c>
      <c r="E33" s="385"/>
      <c r="F33" s="258"/>
    </row>
    <row r="34" spans="1:6" ht="15">
      <c r="A34" s="345" t="s">
        <v>373</v>
      </c>
      <c r="B34" s="235"/>
      <c r="C34" s="226">
        <v>9.0999999999999998E-2</v>
      </c>
      <c r="D34" s="226">
        <v>9.0999999999999998E-2</v>
      </c>
      <c r="E34" s="226">
        <v>9.0999999999999998E-2</v>
      </c>
      <c r="F34" s="43"/>
    </row>
    <row r="35" spans="1:6" ht="16.350000000000001" customHeight="1">
      <c r="A35" s="345" t="s">
        <v>363</v>
      </c>
      <c r="B35" s="235"/>
      <c r="C35" s="226">
        <v>0.153</v>
      </c>
      <c r="D35" s="226">
        <v>0.14599999999999999</v>
      </c>
      <c r="E35" s="226">
        <v>0.153</v>
      </c>
      <c r="F35" s="43"/>
    </row>
    <row r="36" spans="1:6" ht="16.350000000000001" customHeight="1">
      <c r="A36" s="345" t="s">
        <v>372</v>
      </c>
      <c r="B36" s="235"/>
      <c r="C36" s="226">
        <v>0.16600000000000001</v>
      </c>
      <c r="D36" s="226">
        <v>0.159</v>
      </c>
      <c r="E36" s="226">
        <v>0.16600000000000001</v>
      </c>
      <c r="F36" s="43"/>
    </row>
    <row r="37" spans="1:6" ht="16.350000000000001" customHeight="1">
      <c r="A37" s="96" t="s">
        <v>383</v>
      </c>
      <c r="B37" s="267"/>
      <c r="C37" s="268">
        <v>6</v>
      </c>
      <c r="D37" s="268">
        <v>6</v>
      </c>
      <c r="E37" s="268">
        <v>6</v>
      </c>
      <c r="F37" s="43"/>
    </row>
    <row r="38" spans="1:6">
      <c r="A38" s="96" t="s">
        <v>236</v>
      </c>
      <c r="B38" s="267"/>
      <c r="C38" s="268">
        <v>16</v>
      </c>
      <c r="D38" s="268">
        <v>16</v>
      </c>
      <c r="E38" s="268">
        <v>16</v>
      </c>
      <c r="F38" s="43"/>
    </row>
    <row r="39" spans="1:6" ht="16.350000000000001" customHeight="1">
      <c r="A39" s="92" t="s">
        <v>237</v>
      </c>
      <c r="B39" s="267"/>
      <c r="C39" s="268">
        <v>22</v>
      </c>
      <c r="D39" s="268">
        <v>21</v>
      </c>
      <c r="E39" s="268">
        <v>22</v>
      </c>
      <c r="F39" s="43"/>
    </row>
    <row r="40" spans="1:6" s="43" customFormat="1" ht="15.75" customHeight="1">
      <c r="A40" s="92" t="s">
        <v>192</v>
      </c>
      <c r="B40" s="267"/>
      <c r="C40" s="268">
        <v>24</v>
      </c>
      <c r="D40" s="268">
        <v>24</v>
      </c>
      <c r="E40" s="268">
        <v>24</v>
      </c>
    </row>
    <row r="41" spans="1:6" s="373" customFormat="1" ht="15.75" customHeight="1">
      <c r="A41" s="92" t="s">
        <v>379</v>
      </c>
      <c r="B41" s="267"/>
      <c r="C41" s="268">
        <v>35</v>
      </c>
      <c r="D41" s="268">
        <v>36</v>
      </c>
      <c r="E41" s="268">
        <v>71</v>
      </c>
      <c r="F41" s="43"/>
    </row>
    <row r="42" spans="1:6" s="258" customFormat="1" ht="15.75" customHeight="1">
      <c r="A42" s="92" t="s">
        <v>380</v>
      </c>
      <c r="B42" s="267"/>
      <c r="C42" s="268">
        <v>786</v>
      </c>
      <c r="D42" s="268">
        <v>747</v>
      </c>
      <c r="E42" s="268">
        <v>786</v>
      </c>
      <c r="F42" s="43"/>
    </row>
    <row r="43" spans="1:6" s="373" customFormat="1" ht="15.75" customHeight="1">
      <c r="A43" s="93" t="s">
        <v>193</v>
      </c>
      <c r="B43" s="267"/>
      <c r="C43" s="268">
        <v>1006</v>
      </c>
      <c r="D43" s="268">
        <v>970</v>
      </c>
      <c r="E43" s="268">
        <v>1006</v>
      </c>
      <c r="F43" s="43"/>
    </row>
    <row r="44" spans="1:6" ht="15">
      <c r="A44" s="263"/>
      <c r="B44" s="237"/>
      <c r="C44" s="237"/>
      <c r="D44" s="237"/>
      <c r="E44" s="237"/>
      <c r="F44" s="237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F26"/>
  <sheetViews>
    <sheetView showGridLines="0" view="pageBreakPreview" zoomScaleNormal="85" zoomScaleSheetLayoutView="100" workbookViewId="0"/>
  </sheetViews>
  <sheetFormatPr defaultColWidth="9.28515625" defaultRowHeight="12.75"/>
  <cols>
    <col min="1" max="1" width="137.42578125" style="26" customWidth="1"/>
    <col min="2" max="5" width="10.5703125" style="26" customWidth="1"/>
    <col min="6" max="6" width="1.5703125" style="26" customWidth="1"/>
    <col min="7" max="16384" width="9.28515625" style="26"/>
  </cols>
  <sheetData>
    <row r="1" spans="1:6" s="8" customFormat="1" ht="50.1" customHeight="1">
      <c r="A1" s="23"/>
      <c r="F1" s="23"/>
    </row>
    <row r="2" spans="1:6" s="27" customFormat="1" ht="40.35" customHeight="1">
      <c r="A2" s="207" t="s">
        <v>388</v>
      </c>
      <c r="B2" s="51"/>
      <c r="C2" s="341"/>
      <c r="D2" s="341"/>
      <c r="E2" s="341"/>
      <c r="F2" s="327"/>
    </row>
    <row r="3" spans="1:6" ht="1.35" customHeight="1">
      <c r="A3" s="144"/>
      <c r="B3" s="145"/>
      <c r="C3" s="145"/>
      <c r="D3" s="145"/>
      <c r="E3" s="145"/>
      <c r="F3" s="326"/>
    </row>
    <row r="4" spans="1:6" s="8" customFormat="1" ht="15" customHeight="1">
      <c r="A4" s="24"/>
      <c r="B4" s="24"/>
      <c r="C4" s="24"/>
      <c r="D4" s="24"/>
      <c r="E4" s="24"/>
      <c r="F4" s="51"/>
    </row>
    <row r="5" spans="1:6" s="25" customFormat="1" ht="15" customHeight="1">
      <c r="A5" s="50"/>
      <c r="B5" s="51"/>
      <c r="C5" s="51"/>
      <c r="D5" s="51"/>
      <c r="E5" s="51"/>
      <c r="F5" s="50"/>
    </row>
    <row r="6" spans="1:6" ht="16.350000000000001" customHeight="1">
      <c r="A6" s="91" t="s">
        <v>238</v>
      </c>
      <c r="B6" s="222" t="s">
        <v>169</v>
      </c>
      <c r="C6" s="224" t="s">
        <v>170</v>
      </c>
      <c r="D6" s="224" t="s">
        <v>133</v>
      </c>
      <c r="E6" s="224" t="s">
        <v>156</v>
      </c>
      <c r="F6" s="184"/>
    </row>
    <row r="7" spans="1:6" ht="16.350000000000001" customHeight="1">
      <c r="B7" s="72"/>
      <c r="C7" s="9"/>
      <c r="D7" s="9"/>
      <c r="E7" s="9"/>
      <c r="F7" s="25"/>
    </row>
    <row r="8" spans="1:6" ht="16.350000000000001" customHeight="1">
      <c r="A8" s="340" t="s">
        <v>239</v>
      </c>
      <c r="B8" s="84"/>
      <c r="C8" s="83"/>
      <c r="D8" s="83"/>
      <c r="E8" s="83"/>
      <c r="F8" s="264"/>
    </row>
    <row r="9" spans="1:6" ht="16.350000000000001" customHeight="1">
      <c r="A9" s="250" t="s">
        <v>240</v>
      </c>
      <c r="B9" s="289"/>
      <c r="C9" s="290">
        <v>16.100000000000001</v>
      </c>
      <c r="D9" s="290">
        <v>15.9</v>
      </c>
      <c r="E9" s="290">
        <v>15.9</v>
      </c>
      <c r="F9" s="76"/>
    </row>
    <row r="10" spans="1:6" ht="16.350000000000001" customHeight="1">
      <c r="A10" s="100" t="s">
        <v>241</v>
      </c>
      <c r="B10" s="354"/>
      <c r="C10" s="292">
        <v>1.9</v>
      </c>
      <c r="D10" s="292">
        <v>1.9</v>
      </c>
      <c r="E10" s="292">
        <v>3.8</v>
      </c>
      <c r="F10" s="257"/>
    </row>
    <row r="11" spans="1:6" ht="16.350000000000001" customHeight="1">
      <c r="A11" s="100" t="s">
        <v>242</v>
      </c>
      <c r="B11" s="354"/>
      <c r="C11" s="292">
        <v>-1.8</v>
      </c>
      <c r="D11" s="292">
        <v>-1.7</v>
      </c>
      <c r="E11" s="292">
        <v>-3.5</v>
      </c>
      <c r="F11" s="257"/>
    </row>
    <row r="12" spans="1:6" ht="16.350000000000001" customHeight="1">
      <c r="A12" s="100" t="s">
        <v>243</v>
      </c>
      <c r="B12" s="354"/>
      <c r="C12" s="292">
        <v>0.1</v>
      </c>
      <c r="D12" s="292">
        <v>0.2</v>
      </c>
      <c r="E12" s="292">
        <v>0.3</v>
      </c>
      <c r="F12" s="257"/>
    </row>
    <row r="13" spans="1:6" ht="16.350000000000001" customHeight="1">
      <c r="A13" s="100" t="s">
        <v>244</v>
      </c>
      <c r="B13" s="354"/>
      <c r="C13" s="292">
        <v>0</v>
      </c>
      <c r="D13" s="292">
        <v>0</v>
      </c>
      <c r="E13" s="292">
        <v>0</v>
      </c>
      <c r="F13" s="257"/>
    </row>
    <row r="14" spans="1:6" ht="16.350000000000001" customHeight="1">
      <c r="A14" s="250" t="s">
        <v>245</v>
      </c>
      <c r="B14" s="289"/>
      <c r="C14" s="290">
        <v>16.2</v>
      </c>
      <c r="D14" s="290">
        <v>16.100000000000001</v>
      </c>
      <c r="E14" s="290">
        <v>16.2</v>
      </c>
      <c r="F14" s="76"/>
    </row>
    <row r="15" spans="1:6" s="25" customFormat="1" ht="16.350000000000001" customHeight="1">
      <c r="A15" s="76"/>
      <c r="B15" s="314"/>
      <c r="C15" s="314"/>
      <c r="D15" s="314"/>
      <c r="E15" s="314"/>
      <c r="F15" s="76"/>
    </row>
    <row r="16" spans="1:6" ht="16.350000000000001" customHeight="1">
      <c r="A16" s="91" t="s">
        <v>238</v>
      </c>
      <c r="B16" s="293"/>
      <c r="C16" s="294" t="s">
        <v>170</v>
      </c>
      <c r="D16" s="294" t="s">
        <v>133</v>
      </c>
      <c r="E16" s="294" t="s">
        <v>156</v>
      </c>
      <c r="F16" s="184"/>
    </row>
    <row r="17" spans="1:6" ht="16.350000000000001" customHeight="1">
      <c r="B17" s="295"/>
      <c r="C17" s="296"/>
      <c r="D17" s="296"/>
      <c r="E17" s="296"/>
      <c r="F17" s="25"/>
    </row>
    <row r="18" spans="1:6" ht="16.350000000000001" customHeight="1">
      <c r="A18" s="115" t="s">
        <v>246</v>
      </c>
      <c r="B18" s="297"/>
      <c r="C18" s="298"/>
      <c r="D18" s="298"/>
      <c r="E18" s="298"/>
      <c r="F18" s="264"/>
    </row>
    <row r="19" spans="1:6" ht="16.350000000000001" customHeight="1">
      <c r="A19" s="250" t="s">
        <v>240</v>
      </c>
      <c r="B19" s="289"/>
      <c r="C19" s="290">
        <v>21.4</v>
      </c>
      <c r="D19" s="290">
        <v>20.8</v>
      </c>
      <c r="E19" s="290">
        <v>20.8</v>
      </c>
      <c r="F19" s="76"/>
    </row>
    <row r="20" spans="1:6" ht="16.350000000000001" customHeight="1">
      <c r="A20" s="100" t="s">
        <v>247</v>
      </c>
      <c r="B20" s="354"/>
      <c r="C20" s="291">
        <v>3.7</v>
      </c>
      <c r="D20" s="291">
        <v>4.9000000000000004</v>
      </c>
      <c r="E20" s="291">
        <v>8.6999999999999993</v>
      </c>
      <c r="F20" s="257"/>
    </row>
    <row r="21" spans="1:6" ht="16.350000000000001" customHeight="1">
      <c r="A21" s="100" t="s">
        <v>248</v>
      </c>
      <c r="B21" s="354"/>
      <c r="C21" s="291">
        <v>-1.3</v>
      </c>
      <c r="D21" s="291">
        <v>-1.3</v>
      </c>
      <c r="E21" s="291">
        <v>-2.6</v>
      </c>
      <c r="F21" s="257"/>
    </row>
    <row r="22" spans="1:6" ht="16.350000000000001" customHeight="1">
      <c r="A22" s="100" t="s">
        <v>243</v>
      </c>
      <c r="B22" s="354"/>
      <c r="C22" s="291">
        <v>2.5</v>
      </c>
      <c r="D22" s="291">
        <v>3.6</v>
      </c>
      <c r="E22" s="291">
        <v>6.1</v>
      </c>
      <c r="F22" s="257"/>
    </row>
    <row r="23" spans="1:6" ht="16.350000000000001" customHeight="1">
      <c r="A23" s="100" t="s">
        <v>244</v>
      </c>
      <c r="B23" s="354"/>
      <c r="C23" s="291">
        <v>-1.7</v>
      </c>
      <c r="D23" s="291">
        <v>-3.1</v>
      </c>
      <c r="E23" s="291">
        <v>-4.8</v>
      </c>
      <c r="F23" s="257"/>
    </row>
    <row r="24" spans="1:6" ht="16.350000000000001" customHeight="1">
      <c r="A24" s="250" t="s">
        <v>245</v>
      </c>
      <c r="B24" s="289"/>
      <c r="C24" s="290">
        <v>22.1</v>
      </c>
      <c r="D24" s="290">
        <v>21.4</v>
      </c>
      <c r="E24" s="290">
        <v>22.1</v>
      </c>
      <c r="F24" s="76"/>
    </row>
    <row r="25" spans="1:6" ht="16.350000000000001" customHeight="1"/>
    <row r="26" spans="1:6" ht="9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F38"/>
  <sheetViews>
    <sheetView showGridLines="0" view="pageBreakPreview" zoomScaleNormal="70" zoomScaleSheetLayoutView="100" workbookViewId="0"/>
  </sheetViews>
  <sheetFormatPr defaultColWidth="9.28515625" defaultRowHeight="12.75"/>
  <cols>
    <col min="1" max="1" width="137.42578125" style="15" customWidth="1"/>
    <col min="2" max="2" width="10.5703125" style="15" customWidth="1"/>
    <col min="3" max="5" width="10.5703125" style="28" customWidth="1"/>
    <col min="6" max="6" width="1.5703125" style="15" customWidth="1"/>
    <col min="7" max="16384" width="9.28515625" style="15"/>
  </cols>
  <sheetData>
    <row r="1" spans="1:6" ht="50.1" customHeight="1">
      <c r="A1" s="37"/>
      <c r="F1" s="37"/>
    </row>
    <row r="2" spans="1:6" s="63" customFormat="1" ht="40.35" customHeight="1">
      <c r="A2" s="193" t="s">
        <v>389</v>
      </c>
      <c r="B2" s="135"/>
      <c r="C2" s="135"/>
      <c r="D2" s="135"/>
      <c r="E2" s="135"/>
      <c r="F2" s="328"/>
    </row>
    <row r="3" spans="1:6" s="16" customFormat="1" ht="1.35" customHeight="1">
      <c r="A3" s="136"/>
      <c r="B3" s="137"/>
      <c r="C3" s="137"/>
      <c r="D3" s="137"/>
      <c r="E3" s="137"/>
      <c r="F3" s="329"/>
    </row>
    <row r="4" spans="1:6" ht="15" customHeight="1">
      <c r="A4" s="38"/>
      <c r="B4" s="38"/>
      <c r="C4" s="38"/>
      <c r="D4" s="38"/>
      <c r="E4" s="38"/>
      <c r="F4" s="40"/>
    </row>
    <row r="5" spans="1:6" s="43" customFormat="1" ht="15" customHeight="1">
      <c r="A5" s="39"/>
      <c r="B5" s="40"/>
      <c r="C5" s="41"/>
      <c r="D5" s="41"/>
      <c r="E5" s="41"/>
      <c r="F5" s="39"/>
    </row>
    <row r="6" spans="1:6" ht="16.350000000000001" customHeight="1">
      <c r="A6" s="93" t="s">
        <v>33</v>
      </c>
      <c r="B6" s="222" t="s">
        <v>169</v>
      </c>
      <c r="C6" s="224" t="s">
        <v>170</v>
      </c>
      <c r="D6" s="224" t="s">
        <v>133</v>
      </c>
      <c r="E6" s="224" t="s">
        <v>156</v>
      </c>
      <c r="F6" s="96"/>
    </row>
    <row r="7" spans="1:6" ht="16.350000000000001" customHeight="1">
      <c r="A7" s="16"/>
      <c r="B7" s="73"/>
      <c r="C7" s="42"/>
      <c r="D7" s="42"/>
      <c r="E7" s="42"/>
      <c r="F7" s="43"/>
    </row>
    <row r="8" spans="1:6" ht="16.350000000000001" customHeight="1">
      <c r="A8" s="85" t="s">
        <v>171</v>
      </c>
      <c r="B8" s="113"/>
      <c r="C8" s="110"/>
      <c r="D8" s="110"/>
      <c r="E8" s="110"/>
      <c r="F8" s="260"/>
    </row>
    <row r="9" spans="1:6" ht="16.350000000000001" customHeight="1">
      <c r="A9" s="345" t="s">
        <v>382</v>
      </c>
      <c r="B9" s="267"/>
      <c r="C9" s="268">
        <v>-63</v>
      </c>
      <c r="D9" s="268">
        <v>-54</v>
      </c>
      <c r="E9" s="268">
        <v>-117</v>
      </c>
      <c r="F9" s="96"/>
    </row>
    <row r="10" spans="1:6" ht="16.350000000000001" customHeight="1">
      <c r="A10" s="96" t="s">
        <v>249</v>
      </c>
      <c r="B10" s="267"/>
      <c r="C10" s="268">
        <v>89</v>
      </c>
      <c r="D10" s="268">
        <v>62</v>
      </c>
      <c r="E10" s="268">
        <v>152</v>
      </c>
      <c r="F10" s="96"/>
    </row>
    <row r="11" spans="1:6" ht="16.350000000000001" customHeight="1">
      <c r="A11" s="96" t="s">
        <v>250</v>
      </c>
      <c r="B11" s="267"/>
      <c r="C11" s="268">
        <v>-102</v>
      </c>
      <c r="D11" s="268">
        <v>-105</v>
      </c>
      <c r="E11" s="268">
        <v>-206</v>
      </c>
      <c r="F11" s="96"/>
    </row>
    <row r="12" spans="1:6" ht="16.350000000000001" customHeight="1">
      <c r="A12" s="96" t="s">
        <v>251</v>
      </c>
      <c r="B12" s="267"/>
      <c r="C12" s="268">
        <v>0</v>
      </c>
      <c r="D12" s="396">
        <v>0</v>
      </c>
      <c r="E12" s="268">
        <v>0</v>
      </c>
      <c r="F12" s="96"/>
    </row>
    <row r="13" spans="1:6" ht="16.350000000000001" customHeight="1">
      <c r="A13" s="249" t="s">
        <v>252</v>
      </c>
      <c r="B13" s="269"/>
      <c r="C13" s="270">
        <v>-75</v>
      </c>
      <c r="D13" s="270">
        <v>-96</v>
      </c>
      <c r="E13" s="270">
        <v>-171</v>
      </c>
      <c r="F13" s="40"/>
    </row>
    <row r="14" spans="1:6" ht="16.350000000000001" customHeight="1">
      <c r="A14" s="96" t="s">
        <v>253</v>
      </c>
      <c r="B14" s="267"/>
      <c r="C14" s="268">
        <v>-8</v>
      </c>
      <c r="D14" s="268">
        <v>4</v>
      </c>
      <c r="E14" s="268">
        <v>-4</v>
      </c>
      <c r="F14" s="96"/>
    </row>
    <row r="15" spans="1:6" ht="16.350000000000001" customHeight="1">
      <c r="A15" s="96" t="s">
        <v>254</v>
      </c>
      <c r="B15" s="267"/>
      <c r="C15" s="268">
        <v>-12</v>
      </c>
      <c r="D15" s="268">
        <v>-2</v>
      </c>
      <c r="E15" s="268">
        <v>-14</v>
      </c>
      <c r="F15" s="96"/>
    </row>
    <row r="16" spans="1:6" ht="16.350000000000001" customHeight="1">
      <c r="A16" s="249" t="s">
        <v>172</v>
      </c>
      <c r="B16" s="269"/>
      <c r="C16" s="270">
        <v>-95</v>
      </c>
      <c r="D16" s="270">
        <v>-94</v>
      </c>
      <c r="E16" s="270">
        <v>-189</v>
      </c>
      <c r="F16" s="40"/>
    </row>
    <row r="17" spans="1:6" ht="16.350000000000001" customHeight="1">
      <c r="A17" s="93" t="s">
        <v>205</v>
      </c>
      <c r="B17" s="267"/>
      <c r="C17" s="268">
        <v>-3</v>
      </c>
      <c r="D17" s="268">
        <v>-54</v>
      </c>
      <c r="E17" s="268">
        <v>-57</v>
      </c>
      <c r="F17" s="96"/>
    </row>
    <row r="18" spans="1:6" ht="16.350000000000001" customHeight="1">
      <c r="A18" s="93" t="s">
        <v>174</v>
      </c>
      <c r="B18" s="267"/>
      <c r="C18" s="268">
        <v>-4</v>
      </c>
      <c r="D18" s="268">
        <v>1</v>
      </c>
      <c r="E18" s="268">
        <v>-3</v>
      </c>
      <c r="F18" s="96"/>
    </row>
    <row r="19" spans="1:6" ht="16.350000000000001" customHeight="1">
      <c r="A19" s="93" t="s">
        <v>175</v>
      </c>
      <c r="B19" s="267"/>
      <c r="C19" s="268">
        <v>-20</v>
      </c>
      <c r="D19" s="268">
        <v>-13</v>
      </c>
      <c r="E19" s="268">
        <v>-32</v>
      </c>
      <c r="F19" s="96"/>
    </row>
    <row r="20" spans="1:6" ht="16.350000000000001" customHeight="1">
      <c r="A20" s="96" t="s">
        <v>176</v>
      </c>
      <c r="B20" s="267"/>
      <c r="C20" s="268">
        <v>20</v>
      </c>
      <c r="D20" s="268">
        <v>-43</v>
      </c>
      <c r="E20" s="268">
        <v>-23</v>
      </c>
      <c r="F20" s="96"/>
    </row>
    <row r="21" spans="1:6" ht="16.350000000000001" customHeight="1">
      <c r="A21" s="93" t="s">
        <v>177</v>
      </c>
      <c r="B21" s="267"/>
      <c r="C21" s="268">
        <v>-20</v>
      </c>
      <c r="D21" s="268">
        <v>-19</v>
      </c>
      <c r="E21" s="268">
        <v>-39</v>
      </c>
      <c r="F21" s="96"/>
    </row>
    <row r="22" spans="1:6" ht="16.350000000000001" customHeight="1">
      <c r="A22" s="395" t="s">
        <v>178</v>
      </c>
      <c r="B22" s="267"/>
      <c r="C22" s="268">
        <v>-12</v>
      </c>
      <c r="D22" s="268">
        <v>-15</v>
      </c>
      <c r="E22" s="268">
        <v>-28</v>
      </c>
      <c r="F22" s="96"/>
    </row>
    <row r="23" spans="1:6" ht="16.350000000000001" customHeight="1">
      <c r="A23" s="95" t="s">
        <v>179</v>
      </c>
      <c r="B23" s="267"/>
      <c r="C23" s="268">
        <v>0</v>
      </c>
      <c r="D23" s="268">
        <v>1062</v>
      </c>
      <c r="E23" s="268">
        <v>1062</v>
      </c>
      <c r="F23" s="99"/>
    </row>
    <row r="24" spans="1:6" ht="16.350000000000001" customHeight="1">
      <c r="A24" s="249" t="s">
        <v>180</v>
      </c>
      <c r="B24" s="269"/>
      <c r="C24" s="270">
        <v>-130</v>
      </c>
      <c r="D24" s="270">
        <v>879</v>
      </c>
      <c r="E24" s="270">
        <v>749</v>
      </c>
      <c r="F24" s="40"/>
    </row>
    <row r="25" spans="1:6" ht="16.350000000000001" customHeight="1">
      <c r="A25" s="93" t="s">
        <v>181</v>
      </c>
      <c r="B25" s="267"/>
      <c r="C25" s="268">
        <v>-70</v>
      </c>
      <c r="D25" s="268">
        <v>-10</v>
      </c>
      <c r="E25" s="268">
        <v>-80</v>
      </c>
      <c r="F25" s="96"/>
    </row>
    <row r="26" spans="1:6" ht="16.350000000000001" customHeight="1">
      <c r="A26" s="93" t="s">
        <v>59</v>
      </c>
      <c r="B26" s="267"/>
      <c r="C26" s="268">
        <v>-1</v>
      </c>
      <c r="D26" s="268">
        <v>0</v>
      </c>
      <c r="E26" s="268">
        <v>-1</v>
      </c>
      <c r="F26" s="96"/>
    </row>
    <row r="27" spans="1:6" ht="16.350000000000001" customHeight="1">
      <c r="A27" s="249" t="s">
        <v>183</v>
      </c>
      <c r="B27" s="269"/>
      <c r="C27" s="270">
        <v>-60</v>
      </c>
      <c r="D27" s="270">
        <v>890</v>
      </c>
      <c r="E27" s="270">
        <v>830</v>
      </c>
      <c r="F27" s="40"/>
    </row>
    <row r="28" spans="1:6" ht="16.350000000000001" customHeight="1">
      <c r="A28" s="40"/>
      <c r="B28" s="278"/>
      <c r="C28" s="309"/>
      <c r="D28" s="309"/>
      <c r="E28" s="309"/>
      <c r="F28" s="40"/>
    </row>
    <row r="29" spans="1:6" ht="16.350000000000001" customHeight="1">
      <c r="A29" s="85" t="s">
        <v>206</v>
      </c>
      <c r="B29" s="279"/>
      <c r="C29" s="280"/>
      <c r="D29" s="280"/>
      <c r="E29" s="280"/>
      <c r="F29" s="330"/>
    </row>
    <row r="30" spans="1:6" s="38" customFormat="1" ht="16.350000000000001" customHeight="1">
      <c r="A30" s="96" t="s">
        <v>188</v>
      </c>
      <c r="B30" s="267"/>
      <c r="C30" s="400">
        <v>-140</v>
      </c>
      <c r="D30" s="400">
        <v>-140</v>
      </c>
      <c r="E30" s="400">
        <v>-280</v>
      </c>
      <c r="F30" s="96"/>
    </row>
    <row r="31" spans="1:6" ht="16.350000000000001" customHeight="1">
      <c r="A31" s="345" t="s">
        <v>359</v>
      </c>
      <c r="B31" s="267"/>
      <c r="C31" s="268">
        <v>19</v>
      </c>
      <c r="D31" s="268">
        <v>13</v>
      </c>
      <c r="E31" s="268">
        <v>33</v>
      </c>
      <c r="F31" s="93"/>
    </row>
    <row r="32" spans="1:6" ht="16.350000000000001" customHeight="1">
      <c r="A32" s="96" t="s">
        <v>189</v>
      </c>
      <c r="B32" s="267"/>
      <c r="C32" s="268">
        <v>101</v>
      </c>
      <c r="D32" s="268">
        <v>97</v>
      </c>
      <c r="E32" s="268">
        <v>198</v>
      </c>
      <c r="F32" s="96"/>
    </row>
    <row r="33" spans="1:6" s="43" customFormat="1" ht="16.350000000000001" customHeight="1">
      <c r="A33" s="96" t="s">
        <v>131</v>
      </c>
      <c r="B33" s="267"/>
      <c r="C33" s="268">
        <v>5</v>
      </c>
      <c r="D33" s="268">
        <v>4</v>
      </c>
      <c r="E33" s="268">
        <v>9</v>
      </c>
      <c r="F33" s="96"/>
    </row>
    <row r="34" spans="1:6" ht="16.350000000000001" customHeight="1">
      <c r="A34" s="92" t="s">
        <v>255</v>
      </c>
      <c r="B34" s="267"/>
      <c r="C34" s="400">
        <v>96</v>
      </c>
      <c r="D34" s="400">
        <v>92</v>
      </c>
      <c r="E34" s="400">
        <v>189</v>
      </c>
      <c r="F34" s="96"/>
    </row>
    <row r="35" spans="1:6" s="373" customFormat="1" ht="16.350000000000001" customHeight="1">
      <c r="A35" s="92" t="s">
        <v>193</v>
      </c>
      <c r="B35" s="267"/>
      <c r="C35" s="268">
        <v>1909</v>
      </c>
      <c r="D35" s="268">
        <v>1907</v>
      </c>
      <c r="E35" s="268">
        <v>1909</v>
      </c>
      <c r="F35" s="258"/>
    </row>
    <row r="36" spans="1:6" s="38" customFormat="1" ht="16.350000000000001" customHeight="1">
      <c r="A36" s="381" t="s">
        <v>320</v>
      </c>
      <c r="B36" s="267"/>
      <c r="C36" s="268">
        <v>2</v>
      </c>
      <c r="D36" s="268">
        <v>2</v>
      </c>
      <c r="E36" s="268">
        <v>2</v>
      </c>
      <c r="F36" s="96"/>
    </row>
    <row r="37" spans="1:6" ht="15.6" customHeight="1">
      <c r="A37" s="93"/>
      <c r="B37" s="267"/>
      <c r="C37" s="268"/>
      <c r="D37" s="268"/>
      <c r="E37" s="268"/>
      <c r="F37" s="96"/>
    </row>
    <row r="38" spans="1:6" ht="16.350000000000001" customHeight="1">
      <c r="A38" s="236"/>
      <c r="B38" s="94"/>
      <c r="C38" s="94"/>
      <c r="D38" s="94"/>
      <c r="E38" s="94"/>
      <c r="F38" s="236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6EAB-3D54-4D6E-B17B-C311937C1CF2}">
  <dimension ref="A1:B42"/>
  <sheetViews>
    <sheetView showGridLines="0" view="pageBreakPreview" zoomScaleNormal="100" zoomScaleSheetLayoutView="100" workbookViewId="0"/>
  </sheetViews>
  <sheetFormatPr defaultColWidth="9.28515625" defaultRowHeight="12.75"/>
  <cols>
    <col min="1" max="1" width="4.5703125" style="403" customWidth="1"/>
    <col min="2" max="2" width="182.7109375" style="403" customWidth="1"/>
    <col min="3" max="16384" width="9.28515625" style="403"/>
  </cols>
  <sheetData>
    <row r="1" spans="1:2" s="8" customFormat="1" ht="50.1" customHeight="1">
      <c r="A1" s="23"/>
    </row>
    <row r="2" spans="1:2" s="404" customFormat="1" ht="40.35" customHeight="1">
      <c r="A2" s="406" t="s">
        <v>256</v>
      </c>
      <c r="B2" s="406"/>
    </row>
    <row r="3" spans="1:2" ht="1.35" customHeight="1">
      <c r="A3" s="405"/>
      <c r="B3" s="405"/>
    </row>
    <row r="4" spans="1:2" s="8" customFormat="1" ht="18" customHeight="1">
      <c r="A4" s="24"/>
      <c r="B4" s="24"/>
    </row>
    <row r="5" spans="1:2" s="8" customFormat="1">
      <c r="A5" s="91" t="s">
        <v>257</v>
      </c>
      <c r="B5" s="419"/>
    </row>
    <row r="6" spans="1:2" s="8" customFormat="1">
      <c r="A6" s="420" t="s">
        <v>258</v>
      </c>
      <c r="B6" s="418" t="s">
        <v>259</v>
      </c>
    </row>
    <row r="7" spans="1:2" s="8" customFormat="1">
      <c r="A7" s="421" t="s">
        <v>258</v>
      </c>
      <c r="B7" s="418" t="s">
        <v>260</v>
      </c>
    </row>
    <row r="8" spans="1:2" s="8" customFormat="1">
      <c r="A8" s="420" t="s">
        <v>258</v>
      </c>
      <c r="B8" s="418" t="s">
        <v>261</v>
      </c>
    </row>
    <row r="9" spans="1:2" s="8" customFormat="1">
      <c r="A9" s="422" t="s">
        <v>258</v>
      </c>
      <c r="B9" s="423" t="s">
        <v>321</v>
      </c>
    </row>
    <row r="10" spans="1:2" s="8" customFormat="1">
      <c r="A10" s="420" t="s">
        <v>258</v>
      </c>
      <c r="B10" s="418" t="s">
        <v>262</v>
      </c>
    </row>
    <row r="11" spans="1:2" s="8" customFormat="1">
      <c r="A11" s="420" t="s">
        <v>258</v>
      </c>
      <c r="B11" s="424" t="s">
        <v>263</v>
      </c>
    </row>
    <row r="12" spans="1:2" s="8" customFormat="1" ht="8.25" customHeight="1">
      <c r="A12" s="425"/>
      <c r="B12" s="419"/>
    </row>
    <row r="13" spans="1:2" s="8" customFormat="1" ht="14.25" customHeight="1">
      <c r="A13" s="91" t="s">
        <v>264</v>
      </c>
      <c r="B13" s="419"/>
    </row>
    <row r="14" spans="1:2" s="8" customFormat="1" ht="38.450000000000003" customHeight="1">
      <c r="A14" s="425" t="s">
        <v>265</v>
      </c>
      <c r="B14" s="426" t="s">
        <v>266</v>
      </c>
    </row>
    <row r="15" spans="1:2" s="8" customFormat="1" ht="25.9" customHeight="1">
      <c r="A15" s="425" t="s">
        <v>267</v>
      </c>
      <c r="B15" s="427" t="s">
        <v>326</v>
      </c>
    </row>
    <row r="16" spans="1:2" s="8" customFormat="1" ht="12.75" customHeight="1">
      <c r="A16" s="425" t="s">
        <v>268</v>
      </c>
      <c r="B16" s="426" t="s">
        <v>338</v>
      </c>
    </row>
    <row r="17" spans="1:2" s="8" customFormat="1" ht="12.75" customHeight="1">
      <c r="A17" s="425" t="s">
        <v>270</v>
      </c>
      <c r="B17" s="428" t="s">
        <v>272</v>
      </c>
    </row>
    <row r="18" spans="1:2" s="8" customFormat="1" ht="12.75" customHeight="1">
      <c r="A18" s="425" t="s">
        <v>271</v>
      </c>
      <c r="B18" s="428" t="s">
        <v>269</v>
      </c>
    </row>
    <row r="19" spans="1:2" s="8" customFormat="1" ht="12.75" customHeight="1">
      <c r="A19" s="425" t="s">
        <v>273</v>
      </c>
      <c r="B19" s="426" t="s">
        <v>309</v>
      </c>
    </row>
    <row r="20" spans="1:2" s="8" customFormat="1" ht="12.75" customHeight="1">
      <c r="A20" s="425" t="s">
        <v>275</v>
      </c>
      <c r="B20" s="429" t="s">
        <v>274</v>
      </c>
    </row>
    <row r="21" spans="1:2" s="8" customFormat="1" ht="12.75" customHeight="1">
      <c r="A21" s="425" t="s">
        <v>277</v>
      </c>
      <c r="B21" s="429" t="s">
        <v>276</v>
      </c>
    </row>
    <row r="22" spans="1:2" s="8" customFormat="1" ht="12.75" customHeight="1">
      <c r="A22" s="425" t="s">
        <v>279</v>
      </c>
      <c r="B22" s="429" t="s">
        <v>278</v>
      </c>
    </row>
    <row r="23" spans="1:2" s="8" customFormat="1" ht="12.75" customHeight="1">
      <c r="A23" s="425" t="s">
        <v>281</v>
      </c>
      <c r="B23" s="426" t="s">
        <v>280</v>
      </c>
    </row>
    <row r="24" spans="1:2" s="8" customFormat="1" ht="12.75" customHeight="1">
      <c r="A24" s="425" t="s">
        <v>283</v>
      </c>
      <c r="B24" s="430" t="s">
        <v>282</v>
      </c>
    </row>
    <row r="25" spans="1:2" s="8" customFormat="1" ht="12.75" customHeight="1">
      <c r="A25" s="425" t="s">
        <v>284</v>
      </c>
      <c r="B25" s="431" t="s">
        <v>391</v>
      </c>
    </row>
    <row r="26" spans="1:2" s="8" customFormat="1" ht="12.75" customHeight="1">
      <c r="A26" s="425" t="s">
        <v>286</v>
      </c>
      <c r="B26" s="426" t="s">
        <v>328</v>
      </c>
    </row>
    <row r="27" spans="1:2" s="8" customFormat="1" ht="13.9" customHeight="1">
      <c r="A27" s="425" t="s">
        <v>287</v>
      </c>
      <c r="B27" s="430" t="s">
        <v>285</v>
      </c>
    </row>
    <row r="28" spans="1:2" s="8" customFormat="1" ht="24">
      <c r="A28" s="425" t="s">
        <v>288</v>
      </c>
      <c r="B28" s="426" t="s">
        <v>327</v>
      </c>
    </row>
    <row r="29" spans="1:2" s="8" customFormat="1">
      <c r="A29" s="425" t="s">
        <v>289</v>
      </c>
      <c r="B29" s="426" t="s">
        <v>292</v>
      </c>
    </row>
    <row r="30" spans="1:2" s="8" customFormat="1">
      <c r="A30" s="425" t="s">
        <v>291</v>
      </c>
      <c r="B30" s="426" t="s">
        <v>290</v>
      </c>
    </row>
    <row r="31" spans="1:2" s="8" customFormat="1">
      <c r="A31" s="425" t="s">
        <v>293</v>
      </c>
      <c r="B31" s="426" t="s">
        <v>312</v>
      </c>
    </row>
    <row r="32" spans="1:2" s="8" customFormat="1" ht="24">
      <c r="A32" s="425" t="s">
        <v>295</v>
      </c>
      <c r="B32" s="426" t="s">
        <v>339</v>
      </c>
    </row>
    <row r="33" spans="1:2" s="8" customFormat="1">
      <c r="A33" s="432" t="s">
        <v>296</v>
      </c>
      <c r="B33" s="431" t="s">
        <v>304</v>
      </c>
    </row>
    <row r="34" spans="1:2" s="8" customFormat="1">
      <c r="A34" s="425" t="s">
        <v>298</v>
      </c>
      <c r="B34" s="426" t="s">
        <v>385</v>
      </c>
    </row>
    <row r="35" spans="1:2" s="8" customFormat="1" ht="12.75" customHeight="1">
      <c r="A35" s="432" t="s">
        <v>300</v>
      </c>
      <c r="B35" s="431" t="s">
        <v>294</v>
      </c>
    </row>
    <row r="36" spans="1:2" s="8" customFormat="1">
      <c r="A36" s="425" t="s">
        <v>302</v>
      </c>
      <c r="B36" s="426" t="s">
        <v>297</v>
      </c>
    </row>
    <row r="37" spans="1:2" s="8" customFormat="1">
      <c r="A37" s="425" t="s">
        <v>303</v>
      </c>
      <c r="B37" s="426" t="s">
        <v>301</v>
      </c>
    </row>
    <row r="38" spans="1:2" s="8" customFormat="1">
      <c r="A38" s="425" t="s">
        <v>305</v>
      </c>
      <c r="B38" s="428" t="s">
        <v>299</v>
      </c>
    </row>
    <row r="39" spans="1:2" s="8" customFormat="1">
      <c r="A39" s="432" t="s">
        <v>306</v>
      </c>
      <c r="B39" s="428" t="s">
        <v>392</v>
      </c>
    </row>
    <row r="40" spans="1:2" s="8" customFormat="1">
      <c r="A40" s="425" t="s">
        <v>307</v>
      </c>
      <c r="B40" s="426" t="s">
        <v>386</v>
      </c>
    </row>
    <row r="41" spans="1:2" s="8" customFormat="1">
      <c r="A41" s="425" t="s">
        <v>308</v>
      </c>
      <c r="B41" s="426" t="s">
        <v>310</v>
      </c>
    </row>
    <row r="42" spans="1:2" s="8" customFormat="1">
      <c r="A42" s="425" t="s">
        <v>381</v>
      </c>
      <c r="B42" s="426" t="s">
        <v>311</v>
      </c>
    </row>
  </sheetData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PRO FORMA FINANCIAL SUPPLEMENT       &amp;KF45F0C&amp;P</oddFooter>
  </headerFooter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A1:C15"/>
  <sheetViews>
    <sheetView showGridLines="0" view="pageBreakPreview" zoomScaleNormal="100" zoomScaleSheetLayoutView="100" workbookViewId="0"/>
  </sheetViews>
  <sheetFormatPr defaultColWidth="9.28515625" defaultRowHeight="12.75"/>
  <cols>
    <col min="1" max="1" width="65.7109375" style="18" customWidth="1"/>
    <col min="2" max="2" width="130.7109375" style="18" customWidth="1"/>
    <col min="3" max="3" width="3.28515625" style="18" customWidth="1"/>
    <col min="4" max="16384" width="9.28515625" style="18"/>
  </cols>
  <sheetData>
    <row r="1" spans="1:3" s="15" customFormat="1" ht="50.1" customHeight="1">
      <c r="A1" s="37"/>
    </row>
    <row r="2" spans="1:3" s="58" customFormat="1" ht="40.35" customHeight="1">
      <c r="A2" s="59" t="s">
        <v>313</v>
      </c>
      <c r="B2" s="372"/>
      <c r="C2" s="60"/>
    </row>
    <row r="3" spans="1:3" ht="1.35" customHeight="1">
      <c r="A3" s="109"/>
      <c r="B3" s="108"/>
      <c r="C3" s="17"/>
    </row>
    <row r="4" spans="1:3" s="15" customFormat="1">
      <c r="A4" s="38"/>
      <c r="B4" s="38"/>
      <c r="C4" s="38"/>
    </row>
    <row r="5" spans="1:3" s="43" customFormat="1" ht="67.150000000000006" customHeight="1">
      <c r="A5" s="436" t="s">
        <v>384</v>
      </c>
      <c r="B5" s="436"/>
      <c r="C5" s="57"/>
    </row>
    <row r="6" spans="1:3" s="16" customFormat="1" ht="47.25" customHeight="1">
      <c r="A6" s="436"/>
      <c r="B6" s="436"/>
      <c r="C6" s="126"/>
    </row>
    <row r="7" spans="1:3" s="93" customFormat="1" ht="47.25" customHeight="1">
      <c r="A7" s="436"/>
      <c r="B7" s="436"/>
      <c r="C7" s="104"/>
    </row>
    <row r="8" spans="1:3" s="93" customFormat="1" ht="64.349999999999994" customHeight="1">
      <c r="A8" s="436"/>
      <c r="B8" s="436"/>
      <c r="C8" s="104"/>
    </row>
    <row r="9" spans="1:3" s="93" customFormat="1" ht="47.25" customHeight="1">
      <c r="A9" s="436"/>
      <c r="B9" s="436"/>
      <c r="C9" s="104"/>
    </row>
    <row r="10" spans="1:3" s="93" customFormat="1" ht="47.25" customHeight="1">
      <c r="A10" s="436"/>
      <c r="B10" s="436"/>
      <c r="C10" s="107"/>
    </row>
    <row r="11" spans="1:3" s="95" customFormat="1" ht="47.25" customHeight="1">
      <c r="A11" s="436"/>
      <c r="B11" s="436"/>
      <c r="C11" s="105"/>
    </row>
    <row r="12" spans="1:3" s="106" customFormat="1" ht="47.25" customHeight="1">
      <c r="A12" s="436"/>
      <c r="B12" s="436"/>
      <c r="C12" s="107"/>
    </row>
    <row r="13" spans="1:3" s="106" customFormat="1" ht="30.75" customHeight="1">
      <c r="A13" s="210"/>
      <c r="B13" s="211"/>
      <c r="C13" s="107"/>
    </row>
    <row r="14" spans="1:3" ht="18" customHeight="1">
      <c r="A14" s="55"/>
      <c r="B14" s="56"/>
      <c r="C14" s="56"/>
    </row>
    <row r="15" spans="1:3" s="55" customFormat="1" ht="18" customHeight="1">
      <c r="A15" s="434"/>
      <c r="B15" s="435"/>
      <c r="C15" s="435"/>
    </row>
  </sheetData>
  <mergeCells count="2">
    <mergeCell ref="A15:C15"/>
    <mergeCell ref="A5:B12"/>
  </mergeCells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      &amp;KF45F0C&amp;P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23"/>
  <sheetViews>
    <sheetView showGridLines="0" view="pageBreakPreview" zoomScaleNormal="70" zoomScaleSheetLayoutView="100" workbookViewId="0"/>
  </sheetViews>
  <sheetFormatPr defaultColWidth="9.28515625" defaultRowHeight="12.75"/>
  <cols>
    <col min="1" max="1" width="146" customWidth="1"/>
    <col min="2" max="4" width="9.5703125" customWidth="1"/>
    <col min="5" max="5" width="1.42578125" customWidth="1"/>
    <col min="6" max="6" width="10.28515625" customWidth="1"/>
  </cols>
  <sheetData>
    <row r="1" spans="1:6" s="2" customFormat="1" ht="50.1" customHeight="1">
      <c r="A1" s="1"/>
      <c r="C1" s="3"/>
      <c r="D1" s="3"/>
      <c r="E1" s="3"/>
      <c r="F1" s="3"/>
    </row>
    <row r="2" spans="1:6" s="139" customFormat="1" ht="40.35" customHeight="1">
      <c r="A2" s="62" t="s">
        <v>32</v>
      </c>
      <c r="B2" s="62"/>
      <c r="C2" s="62"/>
      <c r="D2" s="62"/>
      <c r="E2" s="62"/>
      <c r="F2" s="324"/>
    </row>
    <row r="3" spans="1:6" s="7" customFormat="1" ht="1.35" customHeight="1">
      <c r="A3" s="140"/>
      <c r="B3" s="140"/>
      <c r="C3" s="140"/>
      <c r="D3" s="140"/>
      <c r="E3" s="140"/>
      <c r="F3" s="325"/>
    </row>
    <row r="4" spans="1:6" s="2" customFormat="1" ht="4.3499999999999996" customHeight="1">
      <c r="A4" s="3"/>
      <c r="B4" s="3"/>
      <c r="C4" s="3"/>
      <c r="D4" s="3"/>
      <c r="E4" s="3"/>
      <c r="F4" s="5"/>
    </row>
    <row r="5" spans="1:6" s="6" customFormat="1" ht="6.6" customHeight="1">
      <c r="A5" s="4"/>
      <c r="B5" s="4"/>
      <c r="C5" s="4"/>
      <c r="D5" s="4"/>
      <c r="E5" s="4"/>
      <c r="F5" s="4"/>
    </row>
    <row r="6" spans="1:6" s="159" customFormat="1" ht="16.350000000000001" customHeight="1">
      <c r="A6" s="87" t="s">
        <v>33</v>
      </c>
      <c r="B6" s="223" t="s">
        <v>34</v>
      </c>
      <c r="C6" s="225" t="s">
        <v>35</v>
      </c>
      <c r="D6" s="225" t="s">
        <v>36</v>
      </c>
      <c r="E6" s="225"/>
      <c r="F6" s="7"/>
    </row>
    <row r="7" spans="1:6" s="159" customFormat="1" ht="9" customHeight="1">
      <c r="B7" s="223"/>
      <c r="C7" s="225"/>
      <c r="D7" s="225"/>
      <c r="E7" s="225"/>
      <c r="F7" s="87"/>
    </row>
    <row r="8" spans="1:6" s="159" customFormat="1" ht="17.100000000000001" customHeight="1">
      <c r="A8" s="356" t="s">
        <v>37</v>
      </c>
      <c r="B8" s="162"/>
      <c r="C8" s="78"/>
      <c r="D8" s="78"/>
      <c r="E8" s="78"/>
      <c r="F8" s="7"/>
    </row>
    <row r="9" spans="1:6" s="10" customFormat="1" ht="17.100000000000001" customHeight="1">
      <c r="A9" s="88" t="s">
        <v>38</v>
      </c>
      <c r="B9" s="267"/>
      <c r="C9" s="268">
        <v>6670</v>
      </c>
      <c r="D9" s="268">
        <v>6234</v>
      </c>
      <c r="E9" s="268"/>
      <c r="F9" s="88"/>
    </row>
    <row r="10" spans="1:6" s="10" customFormat="1" ht="17.100000000000001" customHeight="1">
      <c r="A10" s="89" t="s">
        <v>39</v>
      </c>
      <c r="B10" s="267"/>
      <c r="C10" s="268">
        <v>115061</v>
      </c>
      <c r="D10" s="268">
        <v>122723</v>
      </c>
      <c r="E10" s="268"/>
      <c r="F10" s="90"/>
    </row>
    <row r="11" spans="1:6" s="10" customFormat="1" ht="17.100000000000001" customHeight="1">
      <c r="A11" s="90" t="s">
        <v>43</v>
      </c>
      <c r="B11" s="267"/>
      <c r="C11" s="268">
        <v>20291</v>
      </c>
      <c r="D11" s="268">
        <v>20276</v>
      </c>
      <c r="E11" s="268"/>
      <c r="F11" s="90"/>
    </row>
    <row r="12" spans="1:6" s="12" customFormat="1" ht="17.100000000000001" customHeight="1">
      <c r="A12" s="90" t="s">
        <v>44</v>
      </c>
      <c r="B12" s="267"/>
      <c r="C12" s="268">
        <v>43162</v>
      </c>
      <c r="D12" s="268">
        <v>42954</v>
      </c>
      <c r="E12" s="268"/>
      <c r="F12" s="89"/>
    </row>
    <row r="13" spans="1:6" s="12" customFormat="1" ht="17.100000000000001" customHeight="1">
      <c r="A13" s="89" t="s">
        <v>47</v>
      </c>
      <c r="B13" s="267"/>
      <c r="C13" s="268">
        <v>2754</v>
      </c>
      <c r="D13" s="268">
        <v>2876</v>
      </c>
      <c r="E13" s="268"/>
      <c r="F13" s="88"/>
    </row>
    <row r="14" spans="1:6" s="10" customFormat="1" ht="17.100000000000001" customHeight="1">
      <c r="A14" s="88" t="s">
        <v>48</v>
      </c>
      <c r="B14" s="267"/>
      <c r="C14" s="268">
        <v>6450</v>
      </c>
      <c r="D14" s="268">
        <v>7234</v>
      </c>
      <c r="E14" s="268"/>
      <c r="F14" s="88"/>
    </row>
    <row r="15" spans="1:6" s="10" customFormat="1" ht="17.100000000000001" customHeight="1">
      <c r="A15" s="381" t="s">
        <v>378</v>
      </c>
      <c r="B15" s="267"/>
      <c r="C15" s="268">
        <v>961</v>
      </c>
      <c r="D15" s="268">
        <v>933</v>
      </c>
      <c r="E15" s="268"/>
      <c r="F15" s="88"/>
    </row>
    <row r="16" spans="1:6" s="10" customFormat="1" ht="17.100000000000001" customHeight="1">
      <c r="A16" s="88" t="s">
        <v>49</v>
      </c>
      <c r="B16" s="267"/>
      <c r="C16" s="268">
        <v>2452</v>
      </c>
      <c r="D16" s="268">
        <v>2055</v>
      </c>
      <c r="E16" s="268"/>
      <c r="F16" s="88"/>
    </row>
    <row r="17" spans="1:6" s="10" customFormat="1" ht="17.100000000000001" customHeight="1">
      <c r="A17" s="88" t="s">
        <v>50</v>
      </c>
      <c r="B17" s="267"/>
      <c r="C17" s="268">
        <v>399</v>
      </c>
      <c r="D17" s="268">
        <v>426</v>
      </c>
      <c r="E17" s="268"/>
      <c r="F17" s="129"/>
    </row>
    <row r="18" spans="1:6" s="12" customFormat="1" ht="17.100000000000001" customHeight="1">
      <c r="A18" s="129" t="s">
        <v>51</v>
      </c>
      <c r="B18" s="267"/>
      <c r="C18" s="268">
        <v>1280</v>
      </c>
      <c r="D18" s="268">
        <v>1270</v>
      </c>
      <c r="E18" s="268"/>
      <c r="F18" s="88"/>
    </row>
    <row r="19" spans="1:6" s="12" customFormat="1" ht="17.100000000000001" customHeight="1">
      <c r="A19" s="88" t="s">
        <v>52</v>
      </c>
      <c r="B19" s="267"/>
      <c r="C19" s="268">
        <v>131</v>
      </c>
      <c r="D19" s="268">
        <v>93</v>
      </c>
      <c r="E19" s="268"/>
      <c r="F19" s="88"/>
    </row>
    <row r="20" spans="1:6" s="10" customFormat="1" ht="17.100000000000001" customHeight="1">
      <c r="A20" s="88" t="s">
        <v>53</v>
      </c>
      <c r="B20" s="267"/>
      <c r="C20" s="268">
        <v>0</v>
      </c>
      <c r="D20" s="268">
        <v>2710</v>
      </c>
      <c r="E20" s="268"/>
      <c r="F20" s="88"/>
    </row>
    <row r="21" spans="1:6" s="12" customFormat="1" ht="17.100000000000001" customHeight="1">
      <c r="A21" s="88" t="s">
        <v>54</v>
      </c>
      <c r="B21" s="267"/>
      <c r="C21" s="268">
        <v>7413</v>
      </c>
      <c r="D21" s="268">
        <v>7402</v>
      </c>
      <c r="E21" s="268"/>
      <c r="F21" s="88"/>
    </row>
    <row r="22" spans="1:6" s="11" customFormat="1" ht="17.100000000000001" customHeight="1">
      <c r="A22" s="248" t="s">
        <v>55</v>
      </c>
      <c r="B22" s="269"/>
      <c r="C22" s="270">
        <v>207024</v>
      </c>
      <c r="D22" s="270">
        <v>217186</v>
      </c>
      <c r="E22" s="270"/>
      <c r="F22" s="116"/>
    </row>
    <row r="23" spans="1:6" s="119" customFormat="1" ht="7.35" customHeight="1">
      <c r="A23" s="116"/>
      <c r="B23" s="117"/>
      <c r="C23" s="118"/>
      <c r="D23" s="118"/>
      <c r="E23" s="118"/>
      <c r="F23" s="116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ignoredErrors>
    <ignoredError sqref="B6:E6" twoDigitTextYear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CBA6B-27FE-4F06-BFAB-3367EE442890}">
  <dimension ref="A1:F25"/>
  <sheetViews>
    <sheetView showGridLines="0" view="pageBreakPreview" zoomScaleNormal="70" zoomScaleSheetLayoutView="100" workbookViewId="0"/>
  </sheetViews>
  <sheetFormatPr defaultColWidth="9.28515625" defaultRowHeight="9"/>
  <cols>
    <col min="1" max="1" width="146.28515625" style="10" customWidth="1"/>
    <col min="2" max="4" width="11" style="10" customWidth="1"/>
    <col min="5" max="5" width="1.42578125" style="10" customWidth="1"/>
    <col min="6" max="6" width="10.28515625" style="10" customWidth="1"/>
    <col min="7" max="16384" width="9.28515625" style="10"/>
  </cols>
  <sheetData>
    <row r="1" spans="1:6" s="2" customFormat="1" ht="50.1" customHeight="1">
      <c r="A1" s="1"/>
      <c r="C1" s="3"/>
      <c r="D1" s="3"/>
      <c r="E1" s="3"/>
      <c r="F1" s="3"/>
    </row>
    <row r="2" spans="1:6" s="139" customFormat="1" ht="40.35" customHeight="1">
      <c r="A2" s="62" t="s">
        <v>56</v>
      </c>
      <c r="B2" s="62"/>
      <c r="C2" s="62"/>
      <c r="D2" s="62"/>
      <c r="E2" s="62"/>
      <c r="F2" s="324"/>
    </row>
    <row r="3" spans="1:6" s="7" customFormat="1" ht="1.35" customHeight="1">
      <c r="A3" s="140"/>
      <c r="B3" s="140"/>
      <c r="C3" s="140"/>
      <c r="D3" s="140"/>
      <c r="E3" s="140"/>
      <c r="F3" s="325"/>
    </row>
    <row r="4" spans="1:6" s="2" customFormat="1" ht="4.3499999999999996" customHeight="1">
      <c r="A4" s="3"/>
      <c r="B4" s="3"/>
      <c r="C4" s="3"/>
      <c r="D4" s="3"/>
      <c r="E4" s="3"/>
      <c r="F4" s="5"/>
    </row>
    <row r="5" spans="1:6" s="6" customFormat="1" ht="6.6" customHeight="1">
      <c r="A5" s="4"/>
      <c r="B5" s="4"/>
      <c r="C5" s="4"/>
      <c r="D5" s="4"/>
      <c r="E5" s="4"/>
      <c r="F5" s="4"/>
    </row>
    <row r="6" spans="1:6" s="159" customFormat="1" ht="16.350000000000001" customHeight="1">
      <c r="A6" s="87" t="s">
        <v>33</v>
      </c>
      <c r="B6" s="223" t="s">
        <v>34</v>
      </c>
      <c r="C6" s="225" t="s">
        <v>35</v>
      </c>
      <c r="D6" s="225" t="s">
        <v>36</v>
      </c>
      <c r="E6" s="225"/>
      <c r="F6" s="7"/>
    </row>
    <row r="7" spans="1:6" s="159" customFormat="1" ht="9" customHeight="1">
      <c r="B7" s="223"/>
      <c r="C7" s="225"/>
      <c r="D7" s="225"/>
      <c r="E7" s="225"/>
      <c r="F7" s="87"/>
    </row>
    <row r="8" spans="1:6" s="119" customFormat="1" ht="17.100000000000001" customHeight="1">
      <c r="A8" s="356" t="s">
        <v>57</v>
      </c>
      <c r="B8" s="162"/>
      <c r="C8" s="78"/>
      <c r="D8" s="78"/>
      <c r="E8" s="78"/>
      <c r="F8" s="116"/>
    </row>
    <row r="9" spans="1:6" ht="17.100000000000001" customHeight="1">
      <c r="A9" s="91" t="s">
        <v>58</v>
      </c>
      <c r="B9" s="267"/>
      <c r="C9" s="268">
        <v>19265</v>
      </c>
      <c r="D9" s="400">
        <v>20949</v>
      </c>
      <c r="E9" s="268"/>
      <c r="F9" s="11"/>
    </row>
    <row r="10" spans="1:6" ht="17.100000000000001" customHeight="1">
      <c r="A10" s="91" t="s">
        <v>59</v>
      </c>
      <c r="B10" s="267"/>
      <c r="C10" s="268">
        <v>73</v>
      </c>
      <c r="D10" s="268">
        <v>215</v>
      </c>
      <c r="E10" s="268"/>
    </row>
    <row r="11" spans="1:6" ht="17.100000000000001" customHeight="1">
      <c r="A11" s="91" t="s">
        <v>60</v>
      </c>
      <c r="B11" s="267"/>
      <c r="C11" s="268">
        <v>1764</v>
      </c>
      <c r="D11" s="268">
        <v>1764</v>
      </c>
      <c r="E11" s="268"/>
      <c r="F11" s="11"/>
    </row>
    <row r="12" spans="1:6" ht="17.100000000000001" customHeight="1">
      <c r="A12" s="250" t="s">
        <v>4</v>
      </c>
      <c r="B12" s="269"/>
      <c r="C12" s="270">
        <v>21101</v>
      </c>
      <c r="D12" s="270">
        <v>22927</v>
      </c>
      <c r="E12" s="270"/>
      <c r="F12" s="11"/>
    </row>
    <row r="13" spans="1:6" ht="17.100000000000001" customHeight="1">
      <c r="A13" s="381"/>
      <c r="B13" s="267"/>
      <c r="C13" s="268"/>
      <c r="D13" s="268"/>
      <c r="E13" s="268"/>
    </row>
    <row r="14" spans="1:6" ht="17.100000000000001" customHeight="1">
      <c r="A14" s="381" t="s">
        <v>61</v>
      </c>
      <c r="B14" s="267"/>
      <c r="C14" s="268">
        <v>144443</v>
      </c>
      <c r="D14" s="268">
        <v>151932</v>
      </c>
      <c r="E14" s="268"/>
    </row>
    <row r="15" spans="1:6" ht="17.100000000000001" customHeight="1">
      <c r="A15" s="381" t="s">
        <v>62</v>
      </c>
      <c r="B15" s="267"/>
      <c r="C15" s="268">
        <v>1694</v>
      </c>
      <c r="D15" s="268">
        <v>1693</v>
      </c>
      <c r="E15" s="268"/>
      <c r="F15" s="11"/>
    </row>
    <row r="16" spans="1:6" s="12" customFormat="1" ht="17.100000000000001" customHeight="1">
      <c r="A16" s="381" t="s">
        <v>63</v>
      </c>
      <c r="B16" s="267"/>
      <c r="C16" s="268">
        <v>2334</v>
      </c>
      <c r="D16" s="268">
        <v>2343</v>
      </c>
      <c r="E16" s="268"/>
      <c r="F16" s="14"/>
    </row>
    <row r="17" spans="1:6" s="12" customFormat="1" ht="17.100000000000001" customHeight="1">
      <c r="A17" s="381" t="s">
        <v>64</v>
      </c>
      <c r="B17" s="267"/>
      <c r="C17" s="268">
        <v>11118</v>
      </c>
      <c r="D17" s="268">
        <v>9318</v>
      </c>
      <c r="E17" s="268"/>
      <c r="F17" s="14"/>
    </row>
    <row r="18" spans="1:6" ht="17.100000000000001" customHeight="1">
      <c r="A18" s="381" t="s">
        <v>65</v>
      </c>
      <c r="B18" s="267"/>
      <c r="C18" s="268">
        <v>16235</v>
      </c>
      <c r="D18" s="268">
        <v>16160</v>
      </c>
      <c r="E18" s="268"/>
      <c r="F18" s="11"/>
    </row>
    <row r="19" spans="1:6" ht="17.100000000000001" customHeight="1">
      <c r="A19" s="381" t="s">
        <v>49</v>
      </c>
      <c r="B19" s="267"/>
      <c r="C19" s="268">
        <v>6461</v>
      </c>
      <c r="D19" s="268">
        <v>5801</v>
      </c>
      <c r="E19" s="268"/>
      <c r="F19" s="11"/>
    </row>
    <row r="20" spans="1:6" ht="17.100000000000001" customHeight="1">
      <c r="A20" s="381" t="s">
        <v>66</v>
      </c>
      <c r="B20" s="267"/>
      <c r="C20" s="268">
        <v>624</v>
      </c>
      <c r="D20" s="268">
        <v>857</v>
      </c>
      <c r="E20" s="268"/>
      <c r="F20" s="11"/>
    </row>
    <row r="21" spans="1:6" ht="17.100000000000001" customHeight="1">
      <c r="A21" s="381" t="s">
        <v>68</v>
      </c>
      <c r="B21" s="267"/>
      <c r="C21" s="268">
        <v>0</v>
      </c>
      <c r="D21" s="268">
        <v>2572</v>
      </c>
      <c r="E21" s="268"/>
      <c r="F21" s="11"/>
    </row>
    <row r="22" spans="1:6" ht="17.100000000000001" customHeight="1">
      <c r="A22" s="381" t="s">
        <v>67</v>
      </c>
      <c r="B22" s="267"/>
      <c r="C22" s="268">
        <v>3015</v>
      </c>
      <c r="D22" s="268">
        <v>3581</v>
      </c>
      <c r="E22" s="268"/>
      <c r="F22" s="11"/>
    </row>
    <row r="23" spans="1:6" ht="17.100000000000001" customHeight="1">
      <c r="A23" s="254" t="s">
        <v>69</v>
      </c>
      <c r="B23" s="269"/>
      <c r="C23" s="270">
        <v>185923</v>
      </c>
      <c r="D23" s="270">
        <v>194258</v>
      </c>
      <c r="E23" s="270"/>
      <c r="F23" s="11"/>
    </row>
    <row r="24" spans="1:6" ht="17.100000000000001" customHeight="1">
      <c r="A24" s="255" t="s">
        <v>70</v>
      </c>
      <c r="B24" s="269"/>
      <c r="C24" s="270">
        <v>207024</v>
      </c>
      <c r="D24" s="270">
        <v>217186</v>
      </c>
      <c r="E24" s="270"/>
      <c r="F24" s="11"/>
    </row>
    <row r="25" spans="1:6" ht="13.5" customHeight="1">
      <c r="A25" s="11"/>
      <c r="B25" s="13"/>
      <c r="C25" s="13"/>
      <c r="D25" s="13"/>
      <c r="E25" s="13"/>
      <c r="F25" s="11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ignoredErrors>
    <ignoredError sqref="B6:D6" twoDigitTextYear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F21"/>
  <sheetViews>
    <sheetView showGridLines="0" view="pageBreakPreview" zoomScaleNormal="70" zoomScaleSheetLayoutView="100" workbookViewId="0"/>
  </sheetViews>
  <sheetFormatPr defaultColWidth="9.28515625" defaultRowHeight="9"/>
  <cols>
    <col min="1" max="1" width="146" style="159" customWidth="1"/>
    <col min="2" max="2" width="9.42578125" style="159" bestFit="1" customWidth="1"/>
    <col min="3" max="3" width="9.5703125" style="159" bestFit="1" customWidth="1"/>
    <col min="4" max="4" width="9.42578125" style="159" customWidth="1"/>
    <col min="5" max="5" width="0.5703125" style="159" customWidth="1"/>
    <col min="6" max="6" width="11" style="159" customWidth="1"/>
    <col min="7" max="16384" width="9.28515625" style="159"/>
  </cols>
  <sheetData>
    <row r="1" spans="1:6" s="8" customFormat="1" ht="50.1" customHeight="1">
      <c r="A1" s="23"/>
      <c r="C1" s="3"/>
      <c r="D1" s="3"/>
      <c r="E1" s="3"/>
      <c r="F1" s="3"/>
    </row>
    <row r="2" spans="1:6" s="27" customFormat="1" ht="39.6" customHeight="1">
      <c r="A2" s="61" t="s">
        <v>71</v>
      </c>
      <c r="C2" s="61"/>
      <c r="D2" s="61"/>
      <c r="E2" s="61"/>
      <c r="F2" s="241"/>
    </row>
    <row r="3" spans="1:6" s="26" customFormat="1" ht="1.35" customHeight="1">
      <c r="A3" s="145"/>
      <c r="B3" s="145"/>
      <c r="C3" s="144"/>
      <c r="D3" s="144"/>
      <c r="E3" s="144"/>
      <c r="F3" s="326"/>
    </row>
    <row r="4" spans="1:6" s="8" customFormat="1" ht="15" customHeight="1">
      <c r="A4" s="51"/>
      <c r="B4" s="51"/>
      <c r="C4" s="51"/>
      <c r="D4" s="51"/>
      <c r="E4" s="24"/>
      <c r="F4" s="51"/>
    </row>
    <row r="5" spans="1:6" s="25" customFormat="1" ht="15" customHeight="1">
      <c r="A5" s="50"/>
      <c r="B5" s="50"/>
      <c r="C5" s="50"/>
      <c r="D5" s="50"/>
      <c r="E5" s="50"/>
      <c r="F5" s="50"/>
    </row>
    <row r="6" spans="1:6" s="26" customFormat="1" ht="16.350000000000001" customHeight="1">
      <c r="A6" s="22"/>
      <c r="B6" s="222" t="s">
        <v>34</v>
      </c>
      <c r="C6" s="224" t="s">
        <v>35</v>
      </c>
      <c r="D6" s="224" t="s">
        <v>36</v>
      </c>
      <c r="E6" s="224"/>
      <c r="F6" s="22"/>
    </row>
    <row r="7" spans="1:6" s="26" customFormat="1" ht="16.350000000000001" customHeight="1">
      <c r="A7" s="87" t="s">
        <v>33</v>
      </c>
      <c r="B7" s="222"/>
      <c r="C7" s="234"/>
      <c r="D7" s="234"/>
      <c r="E7" s="234"/>
      <c r="F7" s="320"/>
    </row>
    <row r="8" spans="1:6" s="26" customFormat="1" ht="16.350000000000001" customHeight="1">
      <c r="A8" s="79"/>
      <c r="B8" s="163"/>
      <c r="C8" s="80"/>
      <c r="D8" s="80"/>
      <c r="E8" s="80"/>
      <c r="F8" s="32"/>
    </row>
    <row r="9" spans="1:6" s="26" customFormat="1" ht="16.350000000000001" customHeight="1">
      <c r="A9" s="395" t="s">
        <v>72</v>
      </c>
      <c r="B9" s="218"/>
      <c r="C9" s="268">
        <v>35</v>
      </c>
      <c r="D9" s="268">
        <v>37</v>
      </c>
      <c r="E9" s="220"/>
      <c r="F9" s="96"/>
    </row>
    <row r="10" spans="1:6" s="26" customFormat="1" ht="16.350000000000001" customHeight="1">
      <c r="A10" s="395" t="s">
        <v>73</v>
      </c>
      <c r="B10" s="218"/>
      <c r="C10" s="268">
        <v>12578</v>
      </c>
      <c r="D10" s="268">
        <v>12576</v>
      </c>
      <c r="E10" s="220"/>
      <c r="F10" s="96"/>
    </row>
    <row r="11" spans="1:6" s="26" customFormat="1" ht="16.350000000000001" customHeight="1">
      <c r="A11" s="395" t="s">
        <v>315</v>
      </c>
      <c r="B11" s="218"/>
      <c r="C11" s="268">
        <v>8830</v>
      </c>
      <c r="D11" s="268">
        <v>9403</v>
      </c>
      <c r="E11" s="220"/>
      <c r="F11" s="96"/>
    </row>
    <row r="12" spans="1:6" s="26" customFormat="1" ht="16.350000000000001" customHeight="1">
      <c r="A12" s="395" t="s">
        <v>316</v>
      </c>
      <c r="B12" s="218"/>
      <c r="C12" s="268">
        <v>-338</v>
      </c>
      <c r="D12" s="268">
        <v>-370</v>
      </c>
      <c r="E12" s="220"/>
      <c r="F12" s="96"/>
    </row>
    <row r="13" spans="1:6" s="27" customFormat="1" ht="16.350000000000001" customHeight="1">
      <c r="A13" s="395" t="s">
        <v>74</v>
      </c>
      <c r="B13" s="218"/>
      <c r="C13" s="268">
        <v>-51</v>
      </c>
      <c r="D13" s="268">
        <v>-51</v>
      </c>
      <c r="E13" s="220"/>
      <c r="F13" s="96"/>
    </row>
    <row r="14" spans="1:6" s="27" customFormat="1" ht="16.350000000000001" customHeight="1">
      <c r="A14" s="395" t="s">
        <v>75</v>
      </c>
      <c r="B14" s="218"/>
      <c r="C14" s="268">
        <v>-1789</v>
      </c>
      <c r="D14" s="268">
        <v>-648</v>
      </c>
      <c r="E14" s="220"/>
      <c r="F14" s="96"/>
    </row>
    <row r="15" spans="1:6" s="27" customFormat="1" ht="16.350000000000001" customHeight="1">
      <c r="A15" s="252" t="s">
        <v>58</v>
      </c>
      <c r="B15" s="219"/>
      <c r="C15" s="270">
        <v>19265</v>
      </c>
      <c r="D15" s="270">
        <v>20949</v>
      </c>
      <c r="E15" s="221"/>
      <c r="F15" s="317"/>
    </row>
    <row r="16" spans="1:6" s="27" customFormat="1" ht="16.350000000000001" customHeight="1">
      <c r="A16" s="92" t="s">
        <v>59</v>
      </c>
      <c r="B16" s="218"/>
      <c r="C16" s="268">
        <v>73</v>
      </c>
      <c r="D16" s="268">
        <v>215</v>
      </c>
      <c r="E16" s="220"/>
      <c r="F16" s="96"/>
    </row>
    <row r="17" spans="1:6" s="27" customFormat="1" ht="16.350000000000001" customHeight="1">
      <c r="A17" s="92" t="s">
        <v>60</v>
      </c>
      <c r="B17" s="218"/>
      <c r="C17" s="268">
        <v>1764</v>
      </c>
      <c r="D17" s="268">
        <v>1764</v>
      </c>
      <c r="E17" s="220"/>
      <c r="F17" s="96"/>
    </row>
    <row r="18" spans="1:6" s="27" customFormat="1" ht="16.350000000000001" customHeight="1">
      <c r="A18" s="252" t="s">
        <v>4</v>
      </c>
      <c r="B18" s="219"/>
      <c r="C18" s="270">
        <v>21101</v>
      </c>
      <c r="D18" s="270">
        <v>22927</v>
      </c>
      <c r="E18" s="221"/>
      <c r="F18" s="317"/>
    </row>
    <row r="19" spans="1:6" s="26" customFormat="1" ht="5.65" customHeight="1">
      <c r="A19" s="96"/>
      <c r="B19" s="218"/>
      <c r="C19" s="220"/>
      <c r="D19" s="220"/>
      <c r="E19" s="220"/>
      <c r="F19" s="96"/>
    </row>
    <row r="20" spans="1:6" s="26" customFormat="1" ht="15.6" customHeight="1">
      <c r="A20" s="99" t="s">
        <v>76</v>
      </c>
      <c r="B20" s="218"/>
      <c r="C20" s="220">
        <v>281</v>
      </c>
      <c r="D20" s="220">
        <v>299</v>
      </c>
      <c r="E20" s="220"/>
      <c r="F20" s="99"/>
    </row>
    <row r="21" spans="1:6" s="26" customFormat="1" ht="16.350000000000001" customHeight="1">
      <c r="A21" s="160"/>
      <c r="B21" s="160"/>
      <c r="C21" s="160"/>
      <c r="D21" s="160"/>
      <c r="E21" s="160"/>
      <c r="F21" s="160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ignoredErrors>
    <ignoredError sqref="B6:D6" twoDigitTextYear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F16"/>
  <sheetViews>
    <sheetView showGridLines="0" view="pageBreakPreview" zoomScaleNormal="85" zoomScaleSheetLayoutView="100" workbookViewId="0"/>
  </sheetViews>
  <sheetFormatPr defaultColWidth="9.28515625" defaultRowHeight="15"/>
  <cols>
    <col min="1" max="1" width="100.7109375" style="164" customWidth="1"/>
    <col min="2" max="2" width="6.42578125" style="164" customWidth="1"/>
    <col min="3" max="5" width="19.42578125" style="164" customWidth="1"/>
    <col min="6" max="6" width="3" style="164" customWidth="1"/>
    <col min="7" max="16384" width="9.28515625" style="164"/>
  </cols>
  <sheetData>
    <row r="1" spans="1:6" s="8" customFormat="1" ht="50.1" customHeight="1">
      <c r="A1" s="23"/>
      <c r="B1" s="23"/>
    </row>
    <row r="2" spans="1:6" s="27" customFormat="1" ht="36.6" customHeight="1">
      <c r="A2" s="408" t="s">
        <v>323</v>
      </c>
      <c r="B2" s="408"/>
      <c r="C2" s="408"/>
      <c r="D2" s="24"/>
      <c r="E2" s="24"/>
      <c r="F2" s="51"/>
    </row>
    <row r="3" spans="1:6" s="26" customFormat="1" ht="1.35" customHeight="1">
      <c r="A3" s="145"/>
      <c r="B3" s="145"/>
      <c r="C3" s="145"/>
      <c r="D3" s="145"/>
      <c r="E3" s="145"/>
      <c r="F3" s="25"/>
    </row>
    <row r="4" spans="1:6" s="8" customFormat="1" ht="15" customHeight="1">
      <c r="A4" s="51"/>
      <c r="B4" s="51"/>
      <c r="C4" s="51"/>
      <c r="D4" s="51"/>
      <c r="E4" s="51"/>
      <c r="F4" s="51"/>
    </row>
    <row r="5" spans="1:6" s="8" customFormat="1" ht="15" customHeight="1">
      <c r="A5" s="402" t="s">
        <v>317</v>
      </c>
      <c r="B5" s="239"/>
      <c r="C5"/>
      <c r="D5"/>
      <c r="E5"/>
      <c r="F5" s="51"/>
    </row>
    <row r="6" spans="1:6" s="168" customFormat="1" ht="69.75" customHeight="1">
      <c r="A6" s="165" t="s">
        <v>33</v>
      </c>
      <c r="B6" s="165"/>
      <c r="C6" s="166" t="s">
        <v>346</v>
      </c>
      <c r="D6" s="167" t="s">
        <v>77</v>
      </c>
      <c r="E6" s="166" t="s">
        <v>324</v>
      </c>
      <c r="F6" s="242"/>
    </row>
    <row r="7" spans="1:6" s="171" customFormat="1" ht="0.6" customHeight="1">
      <c r="A7" s="169"/>
      <c r="B7" s="169"/>
      <c r="C7" s="170"/>
      <c r="D7" s="176"/>
      <c r="E7" s="170"/>
      <c r="F7" s="244"/>
    </row>
    <row r="8" spans="1:6" s="168" customFormat="1" ht="17.100000000000001" customHeight="1">
      <c r="A8" s="265"/>
      <c r="B8" s="172"/>
      <c r="C8" s="173"/>
      <c r="D8" s="174"/>
      <c r="E8" s="173"/>
      <c r="F8" s="245"/>
    </row>
    <row r="9" spans="1:6" s="168" customFormat="1" ht="16.350000000000001" customHeight="1">
      <c r="A9" s="165" t="s">
        <v>79</v>
      </c>
      <c r="B9" s="165"/>
      <c r="C9" s="376">
        <v>11511</v>
      </c>
      <c r="D9" s="377">
        <v>8</v>
      </c>
      <c r="E9" s="376">
        <v>11520</v>
      </c>
      <c r="F9" s="246"/>
    </row>
    <row r="10" spans="1:6" s="168" customFormat="1" ht="16.350000000000001" customHeight="1">
      <c r="A10" s="165" t="s">
        <v>80</v>
      </c>
      <c r="B10" s="165"/>
      <c r="C10" s="376">
        <v>1640</v>
      </c>
      <c r="D10" s="377">
        <v>59</v>
      </c>
      <c r="E10" s="376">
        <v>1700</v>
      </c>
      <c r="F10" s="246"/>
    </row>
    <row r="11" spans="1:6" s="168" customFormat="1" ht="16.350000000000001" customHeight="1">
      <c r="A11" s="165" t="s">
        <v>81</v>
      </c>
      <c r="B11" s="165"/>
      <c r="C11" s="376">
        <v>3343</v>
      </c>
      <c r="D11" s="377">
        <v>0</v>
      </c>
      <c r="E11" s="376">
        <v>3343</v>
      </c>
      <c r="F11" s="246"/>
    </row>
    <row r="12" spans="1:6" s="168" customFormat="1" ht="16.350000000000001" customHeight="1">
      <c r="A12" s="165" t="s">
        <v>82</v>
      </c>
      <c r="B12" s="165"/>
      <c r="C12" s="376">
        <v>1320</v>
      </c>
      <c r="D12" s="377">
        <v>0</v>
      </c>
      <c r="E12" s="376">
        <v>1320</v>
      </c>
      <c r="F12" s="246"/>
    </row>
    <row r="13" spans="1:6" s="168" customFormat="1" ht="16.350000000000001" customHeight="1">
      <c r="A13" s="165" t="s">
        <v>83</v>
      </c>
      <c r="B13" s="165"/>
      <c r="C13" s="376">
        <v>786</v>
      </c>
      <c r="D13" s="377">
        <v>0</v>
      </c>
      <c r="E13" s="376">
        <v>786</v>
      </c>
      <c r="F13" s="246"/>
    </row>
    <row r="14" spans="1:6" s="168" customFormat="1" ht="16.350000000000001" customHeight="1">
      <c r="A14" s="165" t="s">
        <v>347</v>
      </c>
      <c r="B14" s="165"/>
      <c r="C14" s="376">
        <v>664</v>
      </c>
      <c r="D14" s="377">
        <v>5</v>
      </c>
      <c r="E14" s="376">
        <v>669</v>
      </c>
      <c r="F14" s="246"/>
    </row>
    <row r="15" spans="1:6" s="175" customFormat="1" ht="16.350000000000001" customHeight="1">
      <c r="A15" s="253" t="s">
        <v>84</v>
      </c>
      <c r="B15" s="253"/>
      <c r="C15" s="378">
        <v>19265</v>
      </c>
      <c r="D15" s="379">
        <v>73</v>
      </c>
      <c r="E15" s="378">
        <v>19338</v>
      </c>
      <c r="F15" s="247"/>
    </row>
    <row r="16" spans="1:6">
      <c r="A16" s="433"/>
      <c r="B16" s="433"/>
      <c r="C16" s="433"/>
      <c r="D16" s="433"/>
      <c r="E16" s="168"/>
      <c r="F16" s="243"/>
    </row>
  </sheetData>
  <mergeCells count="1">
    <mergeCell ref="A16:D16"/>
  </mergeCells>
  <phoneticPr fontId="25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E32"/>
  <sheetViews>
    <sheetView showGridLines="0" view="pageBreakPreview" zoomScaleNormal="85" zoomScaleSheetLayoutView="100" workbookViewId="0"/>
  </sheetViews>
  <sheetFormatPr defaultColWidth="9.28515625" defaultRowHeight="9"/>
  <cols>
    <col min="1" max="1" width="146.5703125" style="31" customWidth="1"/>
    <col min="2" max="4" width="11.42578125" style="31" customWidth="1"/>
    <col min="5" max="5" width="1" style="31" customWidth="1"/>
    <col min="6" max="16384" width="9.28515625" style="31"/>
  </cols>
  <sheetData>
    <row r="1" spans="1:5" s="20" customFormat="1" ht="50.1" customHeight="1">
      <c r="A1" s="29"/>
      <c r="B1" s="29"/>
      <c r="C1" s="29"/>
      <c r="D1" s="29"/>
      <c r="E1" s="29"/>
    </row>
    <row r="2" spans="1:5" s="54" customFormat="1" ht="39.6" customHeight="1">
      <c r="A2" s="194" t="s">
        <v>85</v>
      </c>
    </row>
    <row r="3" spans="1:5" s="22" customFormat="1" ht="1.35" customHeight="1">
      <c r="A3" s="130"/>
      <c r="B3" s="130"/>
      <c r="C3" s="130"/>
      <c r="D3" s="130"/>
      <c r="E3" s="130"/>
    </row>
    <row r="4" spans="1:5" s="20" customFormat="1" ht="15" customHeight="1">
      <c r="A4" s="30"/>
      <c r="B4" s="30"/>
      <c r="C4" s="30"/>
      <c r="D4" s="30"/>
      <c r="E4" s="30"/>
    </row>
    <row r="5" spans="1:5" s="120" customFormat="1" ht="16.350000000000001" customHeight="1">
      <c r="A5" s="156"/>
      <c r="B5" s="156"/>
      <c r="C5" s="156"/>
      <c r="D5" s="156"/>
      <c r="E5" s="156"/>
    </row>
    <row r="6" spans="1:5" s="22" customFormat="1" ht="16.350000000000001" customHeight="1">
      <c r="A6" s="158"/>
      <c r="B6" s="222" t="s">
        <v>34</v>
      </c>
      <c r="C6" s="224" t="s">
        <v>35</v>
      </c>
      <c r="D6" s="224" t="s">
        <v>36</v>
      </c>
      <c r="E6" s="224"/>
    </row>
    <row r="7" spans="1:5" ht="16.350000000000001" customHeight="1">
      <c r="A7" s="152" t="s">
        <v>33</v>
      </c>
      <c r="B7" s="222"/>
      <c r="C7" s="234"/>
      <c r="D7" s="234"/>
      <c r="E7" s="234"/>
    </row>
    <row r="8" spans="1:5" s="120" customFormat="1" ht="16.350000000000001" customHeight="1">
      <c r="A8" s="85" t="s">
        <v>332</v>
      </c>
      <c r="B8" s="82"/>
      <c r="C8" s="80"/>
      <c r="D8" s="80"/>
      <c r="E8" s="80"/>
    </row>
    <row r="9" spans="1:5" s="120" customFormat="1" ht="16.350000000000001" customHeight="1">
      <c r="A9" s="221" t="s">
        <v>86</v>
      </c>
      <c r="B9" s="269"/>
      <c r="C9" s="270">
        <v>19265</v>
      </c>
      <c r="D9" s="270">
        <v>20949</v>
      </c>
      <c r="E9" s="270"/>
    </row>
    <row r="10" spans="1:5" s="120" customFormat="1" ht="16.350000000000001" customHeight="1">
      <c r="A10" s="154" t="s">
        <v>87</v>
      </c>
      <c r="B10" s="267"/>
      <c r="C10" s="268">
        <v>73</v>
      </c>
      <c r="D10" s="268">
        <v>215</v>
      </c>
      <c r="E10" s="268"/>
    </row>
    <row r="11" spans="1:5" s="120" customFormat="1" ht="16.350000000000001" customHeight="1">
      <c r="A11" s="154" t="s">
        <v>88</v>
      </c>
      <c r="B11" s="267"/>
      <c r="C11" s="268">
        <v>-1238</v>
      </c>
      <c r="D11" s="268">
        <v>-1231</v>
      </c>
      <c r="E11" s="268"/>
    </row>
    <row r="12" spans="1:5" s="120" customFormat="1" ht="16.350000000000001" customHeight="1">
      <c r="A12" s="154" t="s">
        <v>89</v>
      </c>
      <c r="B12" s="267"/>
      <c r="C12" s="268">
        <v>-1042</v>
      </c>
      <c r="D12" s="268">
        <v>-593</v>
      </c>
      <c r="E12" s="268"/>
    </row>
    <row r="13" spans="1:5" s="120" customFormat="1" ht="16.350000000000001" customHeight="1">
      <c r="A13" s="154" t="s">
        <v>90</v>
      </c>
      <c r="B13" s="267"/>
      <c r="C13" s="268">
        <v>-2059</v>
      </c>
      <c r="D13" s="268">
        <v>-3368</v>
      </c>
      <c r="E13" s="268"/>
    </row>
    <row r="14" spans="1:5" s="120" customFormat="1" ht="16.350000000000001" customHeight="1">
      <c r="A14" s="154" t="s">
        <v>91</v>
      </c>
      <c r="B14" s="267"/>
      <c r="C14" s="268">
        <v>835</v>
      </c>
      <c r="D14" s="268">
        <v>1087</v>
      </c>
      <c r="E14" s="268"/>
    </row>
    <row r="15" spans="1:5" s="120" customFormat="1" ht="16.350000000000001" customHeight="1">
      <c r="A15" s="154" t="s">
        <v>92</v>
      </c>
      <c r="B15" s="267"/>
      <c r="C15" s="268">
        <v>42</v>
      </c>
      <c r="D15" s="268">
        <v>-168</v>
      </c>
      <c r="E15" s="268"/>
    </row>
    <row r="16" spans="1:5" s="120" customFormat="1" ht="16.350000000000001" customHeight="1">
      <c r="A16" s="221" t="s">
        <v>93</v>
      </c>
      <c r="B16" s="269"/>
      <c r="C16" s="270">
        <v>15876</v>
      </c>
      <c r="D16" s="270">
        <v>16892</v>
      </c>
      <c r="E16" s="270"/>
    </row>
    <row r="17" spans="1:5" s="120" customFormat="1" ht="16.350000000000001" customHeight="1">
      <c r="A17" s="154" t="s">
        <v>94</v>
      </c>
      <c r="B17" s="267"/>
      <c r="C17" s="268">
        <v>3985</v>
      </c>
      <c r="D17" s="268">
        <v>4157</v>
      </c>
      <c r="E17" s="268"/>
    </row>
    <row r="18" spans="1:5" s="120" customFormat="1" ht="16.350000000000001" customHeight="1">
      <c r="A18" s="154" t="s">
        <v>95</v>
      </c>
      <c r="B18" s="267"/>
      <c r="C18" s="268">
        <v>-623</v>
      </c>
      <c r="D18" s="268">
        <v>-1152</v>
      </c>
      <c r="E18" s="268"/>
    </row>
    <row r="19" spans="1:5" s="120" customFormat="1" ht="16.350000000000001" customHeight="1">
      <c r="A19" s="221" t="s">
        <v>96</v>
      </c>
      <c r="B19" s="269"/>
      <c r="C19" s="270">
        <v>19237</v>
      </c>
      <c r="D19" s="270">
        <v>19897</v>
      </c>
      <c r="E19" s="270"/>
    </row>
    <row r="20" spans="1:5" s="120" customFormat="1" ht="16.350000000000001" customHeight="1">
      <c r="A20" s="154" t="s">
        <v>97</v>
      </c>
      <c r="B20" s="267"/>
      <c r="C20" s="268">
        <v>1415</v>
      </c>
      <c r="D20" s="268">
        <v>1404</v>
      </c>
      <c r="E20" s="268"/>
    </row>
    <row r="21" spans="1:5" s="120" customFormat="1" ht="16.350000000000001" customHeight="1">
      <c r="A21" s="154" t="s">
        <v>98</v>
      </c>
      <c r="B21" s="267"/>
      <c r="C21" s="268">
        <v>0</v>
      </c>
      <c r="D21" s="268">
        <v>0</v>
      </c>
      <c r="E21" s="268"/>
    </row>
    <row r="22" spans="1:5" s="120" customFormat="1" ht="16.350000000000001" customHeight="1">
      <c r="A22" s="221" t="s">
        <v>99</v>
      </c>
      <c r="B22" s="269"/>
      <c r="C22" s="270">
        <v>17822</v>
      </c>
      <c r="D22" s="270">
        <v>18493</v>
      </c>
      <c r="E22" s="270"/>
    </row>
    <row r="23" spans="1:5" s="120" customFormat="1" ht="16.350000000000001" customHeight="1">
      <c r="A23" s="203" t="s">
        <v>100</v>
      </c>
      <c r="B23" s="267"/>
      <c r="C23" s="268">
        <v>10904</v>
      </c>
      <c r="D23" s="268">
        <v>11627</v>
      </c>
      <c r="E23" s="268"/>
    </row>
    <row r="24" spans="1:5" s="120" customFormat="1" ht="16.350000000000001" customHeight="1">
      <c r="A24" s="203" t="s">
        <v>101</v>
      </c>
      <c r="B24" s="267"/>
      <c r="C24" s="268">
        <v>1716</v>
      </c>
      <c r="D24" s="268">
        <v>1788</v>
      </c>
      <c r="E24" s="268"/>
    </row>
    <row r="25" spans="1:5" s="120" customFormat="1" ht="16.350000000000001" customHeight="1">
      <c r="A25" s="203" t="s">
        <v>102</v>
      </c>
      <c r="B25" s="267"/>
      <c r="C25" s="268">
        <v>2189</v>
      </c>
      <c r="D25" s="268">
        <v>2287</v>
      </c>
      <c r="E25" s="268"/>
    </row>
    <row r="26" spans="1:5" s="120" customFormat="1" ht="16.350000000000001" customHeight="1">
      <c r="A26" s="203" t="s">
        <v>103</v>
      </c>
      <c r="B26" s="267"/>
      <c r="C26" s="268">
        <v>910</v>
      </c>
      <c r="D26" s="268">
        <v>973</v>
      </c>
      <c r="E26" s="268"/>
    </row>
    <row r="27" spans="1:5" s="120" customFormat="1" ht="16.350000000000001" customHeight="1">
      <c r="A27" s="203" t="s">
        <v>104</v>
      </c>
      <c r="B27" s="267"/>
      <c r="C27" s="268">
        <v>2104</v>
      </c>
      <c r="D27" s="268">
        <v>1818</v>
      </c>
      <c r="E27" s="268"/>
    </row>
    <row r="28" spans="1:5" s="120" customFormat="1" ht="16.350000000000001" customHeight="1">
      <c r="A28" s="221" t="s">
        <v>105</v>
      </c>
      <c r="B28" s="269"/>
      <c r="C28" s="270">
        <v>9040</v>
      </c>
      <c r="D28" s="270">
        <v>9455</v>
      </c>
      <c r="E28" s="270"/>
    </row>
    <row r="29" spans="1:5" s="120" customFormat="1" ht="16.350000000000001" customHeight="1">
      <c r="A29" s="203" t="s">
        <v>104</v>
      </c>
      <c r="B29" s="267"/>
      <c r="C29" s="268">
        <v>1363</v>
      </c>
      <c r="D29" s="268">
        <v>1273</v>
      </c>
      <c r="E29" s="268"/>
    </row>
    <row r="30" spans="1:5" s="120" customFormat="1" ht="15.6" customHeight="1">
      <c r="A30" s="155" t="s">
        <v>337</v>
      </c>
      <c r="B30" s="371"/>
      <c r="C30" s="266">
        <v>1.97</v>
      </c>
      <c r="D30" s="266">
        <v>1.96</v>
      </c>
      <c r="E30" s="266"/>
    </row>
    <row r="31" spans="1:5" s="120" customFormat="1" ht="15.6" customHeight="1"/>
    <row r="32" spans="1:5" ht="16.350000000000001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ignoredErrors>
    <ignoredError sqref="B6:D6" twoDigitTextYear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54996-F09F-4C2E-9FD0-044C97AA90D7}">
  <dimension ref="A1:F36"/>
  <sheetViews>
    <sheetView showGridLines="0" view="pageBreakPreview" zoomScaleNormal="70" zoomScaleSheetLayoutView="100" workbookViewId="0"/>
  </sheetViews>
  <sheetFormatPr defaultColWidth="9.28515625" defaultRowHeight="12.75"/>
  <cols>
    <col min="1" max="1" width="137" style="26" customWidth="1"/>
    <col min="2" max="5" width="11.42578125" style="26" customWidth="1"/>
    <col min="6" max="6" width="0.7109375" style="26" customWidth="1"/>
    <col min="7" max="16384" width="9.28515625" style="26"/>
  </cols>
  <sheetData>
    <row r="1" spans="1:6" s="8" customFormat="1" ht="50.1" customHeight="1">
      <c r="A1" s="240"/>
      <c r="B1" s="25"/>
      <c r="C1" s="25"/>
      <c r="D1" s="25"/>
      <c r="E1" s="25"/>
      <c r="F1" s="25"/>
    </row>
    <row r="2" spans="1:6" s="27" customFormat="1" ht="40.35" customHeight="1">
      <c r="A2" s="192" t="s">
        <v>106</v>
      </c>
      <c r="B2" s="341"/>
      <c r="C2" s="341"/>
      <c r="D2" s="341"/>
      <c r="E2" s="51"/>
      <c r="F2" s="51"/>
    </row>
    <row r="3" spans="1:6" ht="1.35" customHeight="1">
      <c r="A3" s="144"/>
      <c r="B3" s="145"/>
      <c r="C3" s="145"/>
      <c r="D3" s="145"/>
      <c r="E3" s="145"/>
      <c r="F3" s="145"/>
    </row>
    <row r="4" spans="1:6" s="8" customFormat="1" ht="15" customHeight="1">
      <c r="A4" s="24"/>
      <c r="B4" s="24"/>
      <c r="C4" s="24"/>
      <c r="D4" s="24"/>
      <c r="E4" s="24"/>
      <c r="F4" s="24"/>
    </row>
    <row r="5" spans="1:6" s="25" customFormat="1" ht="15" customHeight="1">
      <c r="A5" s="50"/>
      <c r="B5" s="51"/>
      <c r="C5" s="51"/>
      <c r="D5" s="51"/>
      <c r="E5" s="51"/>
      <c r="F5" s="51"/>
    </row>
    <row r="6" spans="1:6" ht="16.350000000000001" customHeight="1">
      <c r="A6" s="91" t="s">
        <v>33</v>
      </c>
      <c r="B6" s="25"/>
      <c r="C6" s="25"/>
      <c r="D6" s="25"/>
      <c r="E6" s="25"/>
      <c r="F6" s="25"/>
    </row>
    <row r="7" spans="1:6" ht="15.6" customHeight="1">
      <c r="A7" s="25"/>
      <c r="B7" s="222" t="s">
        <v>169</v>
      </c>
      <c r="C7" s="224" t="s">
        <v>170</v>
      </c>
      <c r="D7" s="224" t="s">
        <v>133</v>
      </c>
      <c r="E7" s="224" t="s">
        <v>156</v>
      </c>
      <c r="F7" s="224"/>
    </row>
    <row r="8" spans="1:6" ht="16.350000000000001" customHeight="1">
      <c r="A8" s="85" t="s">
        <v>344</v>
      </c>
      <c r="B8" s="111"/>
      <c r="C8" s="112"/>
      <c r="D8" s="112"/>
      <c r="E8" s="112"/>
      <c r="F8" s="112"/>
    </row>
    <row r="9" spans="1:6" ht="15.75" customHeight="1">
      <c r="A9" s="93" t="s">
        <v>107</v>
      </c>
      <c r="B9" s="267"/>
      <c r="C9" s="268">
        <v>561</v>
      </c>
      <c r="D9" s="268">
        <v>580</v>
      </c>
      <c r="E9" s="268">
        <v>1142</v>
      </c>
      <c r="F9" s="268"/>
    </row>
    <row r="10" spans="1:6" ht="15.75" customHeight="1">
      <c r="A10" s="93" t="s">
        <v>108</v>
      </c>
      <c r="B10" s="267"/>
      <c r="C10" s="400">
        <v>136</v>
      </c>
      <c r="D10" s="268">
        <v>144</v>
      </c>
      <c r="E10" s="400">
        <v>280</v>
      </c>
      <c r="F10" s="268"/>
    </row>
    <row r="11" spans="1:6" ht="15.75" customHeight="1">
      <c r="A11" s="93" t="s">
        <v>109</v>
      </c>
      <c r="B11" s="267"/>
      <c r="C11" s="268">
        <v>190</v>
      </c>
      <c r="D11" s="268">
        <v>198</v>
      </c>
      <c r="E11" s="268">
        <v>388</v>
      </c>
      <c r="F11" s="268"/>
    </row>
    <row r="12" spans="1:6" ht="16.350000000000001" customHeight="1">
      <c r="A12" s="93" t="s">
        <v>110</v>
      </c>
      <c r="B12" s="267"/>
      <c r="C12" s="268">
        <v>41</v>
      </c>
      <c r="D12" s="268">
        <v>74</v>
      </c>
      <c r="E12" s="268">
        <v>115</v>
      </c>
      <c r="F12" s="268"/>
    </row>
    <row r="13" spans="1:6" ht="15.75" customHeight="1">
      <c r="A13" s="93" t="s">
        <v>111</v>
      </c>
      <c r="B13" s="267"/>
      <c r="C13" s="268">
        <v>24</v>
      </c>
      <c r="D13" s="268">
        <v>11</v>
      </c>
      <c r="E13" s="268">
        <v>35</v>
      </c>
      <c r="F13" s="268"/>
    </row>
    <row r="14" spans="1:6" ht="15.75" customHeight="1">
      <c r="A14" s="93" t="s">
        <v>112</v>
      </c>
      <c r="B14" s="267"/>
      <c r="C14" s="400">
        <v>-140</v>
      </c>
      <c r="D14" s="268">
        <v>-140</v>
      </c>
      <c r="E14" s="400">
        <v>-280</v>
      </c>
      <c r="F14" s="268"/>
    </row>
    <row r="15" spans="1:6" ht="15.75" customHeight="1">
      <c r="A15" s="252" t="s">
        <v>113</v>
      </c>
      <c r="B15" s="313"/>
      <c r="C15" s="270">
        <v>812</v>
      </c>
      <c r="D15" s="270">
        <v>869</v>
      </c>
      <c r="E15" s="270">
        <v>1681</v>
      </c>
      <c r="F15" s="270"/>
    </row>
    <row r="16" spans="1:6" s="25" customFormat="1" ht="16.350000000000001" customHeight="1">
      <c r="A16" s="96" t="s">
        <v>114</v>
      </c>
      <c r="B16" s="267"/>
      <c r="C16" s="268">
        <v>0</v>
      </c>
      <c r="D16" s="268">
        <v>31</v>
      </c>
      <c r="E16" s="268">
        <v>31</v>
      </c>
      <c r="F16" s="268"/>
    </row>
    <row r="17" spans="1:6" ht="15.75" customHeight="1">
      <c r="A17" s="252" t="s">
        <v>8</v>
      </c>
      <c r="B17" s="313"/>
      <c r="C17" s="270">
        <v>812</v>
      </c>
      <c r="D17" s="270">
        <v>899</v>
      </c>
      <c r="E17" s="270">
        <v>1711</v>
      </c>
      <c r="F17" s="270"/>
    </row>
    <row r="18" spans="1:6" ht="18" customHeight="1">
      <c r="A18" s="122"/>
      <c r="B18" s="122"/>
      <c r="C18" s="122"/>
      <c r="D18" s="122"/>
      <c r="E18" s="122"/>
      <c r="F18" s="122"/>
    </row>
    <row r="19" spans="1:6" ht="17.100000000000001" customHeight="1">
      <c r="A19" s="122"/>
      <c r="B19" s="222" t="s">
        <v>169</v>
      </c>
      <c r="C19" s="224" t="s">
        <v>170</v>
      </c>
      <c r="D19" s="224" t="s">
        <v>133</v>
      </c>
      <c r="E19" s="224" t="s">
        <v>156</v>
      </c>
      <c r="F19" s="224"/>
    </row>
    <row r="20" spans="1:6" ht="16.350000000000001" customHeight="1">
      <c r="A20" s="85" t="s">
        <v>345</v>
      </c>
      <c r="B20" s="111"/>
      <c r="C20" s="112"/>
      <c r="D20" s="112"/>
      <c r="E20" s="112"/>
      <c r="F20" s="112"/>
    </row>
    <row r="21" spans="1:6" ht="15.75" customHeight="1">
      <c r="A21" s="93" t="s">
        <v>115</v>
      </c>
      <c r="B21" s="267"/>
      <c r="C21" s="268">
        <v>677</v>
      </c>
      <c r="D21" s="268">
        <v>702</v>
      </c>
      <c r="E21" s="268">
        <v>1379</v>
      </c>
      <c r="F21" s="268"/>
    </row>
    <row r="22" spans="1:6" ht="15.75" customHeight="1">
      <c r="A22" s="93" t="s">
        <v>116</v>
      </c>
      <c r="B22" s="267"/>
      <c r="C22" s="268">
        <v>-132</v>
      </c>
      <c r="D22" s="268">
        <v>-318</v>
      </c>
      <c r="E22" s="268">
        <v>-450</v>
      </c>
      <c r="F22" s="268"/>
    </row>
    <row r="23" spans="1:6" ht="15.75" customHeight="1">
      <c r="A23" s="93" t="s">
        <v>117</v>
      </c>
      <c r="B23" s="267"/>
      <c r="C23" s="268">
        <v>129</v>
      </c>
      <c r="D23" s="268">
        <v>165</v>
      </c>
      <c r="E23" s="268">
        <v>294</v>
      </c>
      <c r="F23" s="268"/>
    </row>
    <row r="24" spans="1:6">
      <c r="A24" s="93" t="s">
        <v>118</v>
      </c>
      <c r="B24" s="267"/>
      <c r="C24" s="268">
        <v>-36</v>
      </c>
      <c r="D24" s="268">
        <v>71</v>
      </c>
      <c r="E24" s="268">
        <v>35</v>
      </c>
      <c r="F24" s="268"/>
    </row>
    <row r="25" spans="1:6">
      <c r="A25" s="93" t="s">
        <v>119</v>
      </c>
      <c r="B25" s="267"/>
      <c r="C25" s="268">
        <v>79</v>
      </c>
      <c r="D25" s="268">
        <v>102</v>
      </c>
      <c r="E25" s="268">
        <v>180</v>
      </c>
      <c r="F25" s="268"/>
    </row>
    <row r="26" spans="1:6" ht="15.75" customHeight="1">
      <c r="A26" s="93" t="s">
        <v>120</v>
      </c>
      <c r="B26" s="267"/>
      <c r="C26" s="268">
        <v>122</v>
      </c>
      <c r="D26" s="268">
        <v>95</v>
      </c>
      <c r="E26" s="268">
        <v>217</v>
      </c>
      <c r="F26" s="268"/>
    </row>
    <row r="27" spans="1:6" ht="15.75" customHeight="1">
      <c r="A27" s="96" t="s">
        <v>348</v>
      </c>
      <c r="B27" s="267"/>
      <c r="C27" s="268">
        <v>102</v>
      </c>
      <c r="D27" s="268">
        <v>161</v>
      </c>
      <c r="E27" s="268">
        <v>263</v>
      </c>
      <c r="F27" s="268"/>
    </row>
    <row r="28" spans="1:6" ht="15.75" customHeight="1">
      <c r="A28" s="93" t="s">
        <v>121</v>
      </c>
      <c r="B28" s="267"/>
      <c r="C28" s="268">
        <v>-138</v>
      </c>
      <c r="D28" s="268">
        <v>-144</v>
      </c>
      <c r="E28" s="268">
        <v>-282</v>
      </c>
      <c r="F28" s="268"/>
    </row>
    <row r="29" spans="1:6">
      <c r="A29" s="93" t="s">
        <v>122</v>
      </c>
      <c r="B29" s="267"/>
      <c r="C29" s="268">
        <v>10</v>
      </c>
      <c r="D29" s="268">
        <v>35</v>
      </c>
      <c r="E29" s="268">
        <v>45</v>
      </c>
      <c r="F29" s="268"/>
    </row>
    <row r="30" spans="1:6" ht="15.75" customHeight="1">
      <c r="A30" s="252" t="s">
        <v>113</v>
      </c>
      <c r="B30" s="313"/>
      <c r="C30" s="270">
        <v>812</v>
      </c>
      <c r="D30" s="270">
        <v>869</v>
      </c>
      <c r="E30" s="270">
        <v>1681</v>
      </c>
      <c r="F30" s="270"/>
    </row>
    <row r="31" spans="1:6" s="25" customFormat="1" ht="16.350000000000001" customHeight="1">
      <c r="A31" s="96" t="s">
        <v>114</v>
      </c>
      <c r="B31" s="267"/>
      <c r="C31" s="268">
        <v>0</v>
      </c>
      <c r="D31" s="268">
        <v>31</v>
      </c>
      <c r="E31" s="268">
        <v>31</v>
      </c>
      <c r="F31" s="268"/>
    </row>
    <row r="32" spans="1:6" s="8" customFormat="1">
      <c r="A32" s="252" t="s">
        <v>8</v>
      </c>
      <c r="B32" s="313"/>
      <c r="C32" s="270">
        <v>812</v>
      </c>
      <c r="D32" s="270">
        <v>899</v>
      </c>
      <c r="E32" s="270">
        <v>1711</v>
      </c>
      <c r="F32" s="270"/>
    </row>
    <row r="33" spans="1:6">
      <c r="A33"/>
      <c r="B33"/>
      <c r="C33"/>
      <c r="D33"/>
      <c r="E33"/>
      <c r="F33"/>
    </row>
    <row r="34" spans="1:6">
      <c r="A34"/>
      <c r="B34"/>
      <c r="C34"/>
      <c r="D34"/>
      <c r="E34"/>
      <c r="F34"/>
    </row>
    <row r="35" spans="1:6">
      <c r="A35"/>
      <c r="B35"/>
      <c r="C35"/>
      <c r="D35"/>
      <c r="E35"/>
      <c r="F35"/>
    </row>
    <row r="36" spans="1:6">
      <c r="A36"/>
      <c r="B36"/>
      <c r="C36"/>
      <c r="D36"/>
      <c r="E36"/>
      <c r="F36"/>
    </row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F33"/>
  <sheetViews>
    <sheetView showGridLines="0" view="pageBreakPreview" zoomScaleNormal="100" zoomScaleSheetLayoutView="100" workbookViewId="0"/>
  </sheetViews>
  <sheetFormatPr defaultColWidth="9.28515625" defaultRowHeight="9"/>
  <cols>
    <col min="1" max="1" width="137" style="31" customWidth="1"/>
    <col min="2" max="5" width="11.42578125" style="157" customWidth="1"/>
    <col min="6" max="6" width="1" style="157" customWidth="1"/>
    <col min="7" max="16384" width="9.28515625" style="31"/>
  </cols>
  <sheetData>
    <row r="1" spans="1:6" s="20" customFormat="1" ht="50.1" customHeight="1">
      <c r="A1" s="29"/>
    </row>
    <row r="2" spans="1:6" s="54" customFormat="1" ht="40.35" customHeight="1">
      <c r="A2" s="194" t="s">
        <v>123</v>
      </c>
    </row>
    <row r="3" spans="1:6" s="22" customFormat="1" ht="1.35" customHeight="1">
      <c r="A3" s="130"/>
      <c r="B3" s="131"/>
      <c r="C3" s="131"/>
      <c r="D3" s="131"/>
      <c r="E3" s="131"/>
      <c r="F3" s="131"/>
    </row>
    <row r="4" spans="1:6" s="20" customFormat="1" ht="15" customHeight="1">
      <c r="A4" s="30"/>
      <c r="B4" s="30"/>
      <c r="C4" s="30"/>
      <c r="D4" s="30"/>
      <c r="E4" s="30"/>
      <c r="F4" s="30"/>
    </row>
    <row r="5" spans="1:6" s="32" customFormat="1" ht="15" customHeight="1">
      <c r="A5" s="68"/>
    </row>
    <row r="6" spans="1:6" ht="16.350000000000001" customHeight="1">
      <c r="A6" s="152" t="s">
        <v>33</v>
      </c>
      <c r="B6" s="232" t="s">
        <v>169</v>
      </c>
      <c r="C6" s="233" t="s">
        <v>170</v>
      </c>
      <c r="D6" s="233" t="s">
        <v>133</v>
      </c>
      <c r="E6" s="233" t="s">
        <v>156</v>
      </c>
      <c r="F6" s="233"/>
    </row>
    <row r="7" spans="1:6" ht="16.350000000000001" customHeight="1">
      <c r="A7" s="153"/>
      <c r="B7" s="82"/>
      <c r="C7" s="81"/>
      <c r="D7" s="81"/>
      <c r="E7" s="81"/>
      <c r="F7" s="81"/>
    </row>
    <row r="8" spans="1:6" s="33" customFormat="1" ht="16.350000000000001" customHeight="1">
      <c r="A8" s="412" t="s">
        <v>352</v>
      </c>
      <c r="B8" s="269"/>
      <c r="C8" s="270">
        <v>2467</v>
      </c>
      <c r="D8" s="270">
        <v>1998</v>
      </c>
      <c r="E8" s="270">
        <v>1998</v>
      </c>
      <c r="F8" s="270"/>
    </row>
    <row r="9" spans="1:6" s="33" customFormat="1" ht="16.350000000000001" customHeight="1">
      <c r="A9" s="345" t="s">
        <v>349</v>
      </c>
      <c r="B9" s="350"/>
      <c r="C9" s="268">
        <v>793</v>
      </c>
      <c r="D9" s="268">
        <v>960</v>
      </c>
      <c r="E9" s="268">
        <v>1753</v>
      </c>
      <c r="F9" s="268"/>
    </row>
    <row r="10" spans="1:6" ht="16.350000000000001" customHeight="1">
      <c r="A10" s="345" t="s">
        <v>350</v>
      </c>
      <c r="B10" s="350"/>
      <c r="C10" s="268">
        <v>-540</v>
      </c>
      <c r="D10" s="268">
        <v>-5</v>
      </c>
      <c r="E10" s="268">
        <v>-545</v>
      </c>
      <c r="F10" s="268"/>
    </row>
    <row r="11" spans="1:6" ht="16.350000000000001" customHeight="1">
      <c r="A11" s="411" t="s">
        <v>351</v>
      </c>
      <c r="B11" s="350"/>
      <c r="C11" s="268">
        <v>-96</v>
      </c>
      <c r="D11" s="268">
        <v>-219</v>
      </c>
      <c r="E11" s="268">
        <v>-315</v>
      </c>
      <c r="F11" s="268"/>
    </row>
    <row r="12" spans="1:6" s="33" customFormat="1" ht="16.350000000000001" customHeight="1">
      <c r="A12" s="413" t="s">
        <v>353</v>
      </c>
      <c r="B12" s="269"/>
      <c r="C12" s="270">
        <v>158</v>
      </c>
      <c r="D12" s="270">
        <v>735</v>
      </c>
      <c r="E12" s="270">
        <v>893</v>
      </c>
      <c r="F12" s="270"/>
    </row>
    <row r="13" spans="1:6" s="33" customFormat="1" ht="16.350000000000001" customHeight="1">
      <c r="A13" s="96" t="s">
        <v>124</v>
      </c>
      <c r="B13" s="350"/>
      <c r="C13" s="268">
        <v>0</v>
      </c>
      <c r="D13" s="268">
        <v>1626</v>
      </c>
      <c r="E13" s="268">
        <v>1626</v>
      </c>
      <c r="F13" s="268"/>
    </row>
    <row r="14" spans="1:6" s="33" customFormat="1" ht="16.350000000000001" customHeight="1">
      <c r="A14" s="96" t="s">
        <v>125</v>
      </c>
      <c r="B14" s="350"/>
      <c r="C14" s="268">
        <v>0</v>
      </c>
      <c r="D14" s="268">
        <v>-524</v>
      </c>
      <c r="E14" s="268">
        <v>-524</v>
      </c>
      <c r="F14" s="268"/>
    </row>
    <row r="15" spans="1:6" s="33" customFormat="1" ht="16.350000000000001" customHeight="1">
      <c r="A15" s="96" t="s">
        <v>126</v>
      </c>
      <c r="B15" s="350"/>
      <c r="C15" s="268">
        <v>-1038</v>
      </c>
      <c r="D15" s="268">
        <v>-768</v>
      </c>
      <c r="E15" s="268">
        <v>-1806</v>
      </c>
      <c r="F15" s="268"/>
    </row>
    <row r="16" spans="1:6" s="33" customFormat="1" ht="16.350000000000001" customHeight="1">
      <c r="A16" s="96" t="s">
        <v>127</v>
      </c>
      <c r="B16" s="350"/>
      <c r="C16" s="268">
        <v>494</v>
      </c>
      <c r="D16" s="268">
        <v>-600</v>
      </c>
      <c r="E16" s="268">
        <v>-106</v>
      </c>
      <c r="F16" s="268"/>
    </row>
    <row r="17" spans="1:6" s="121" customFormat="1" ht="16.350000000000001" customHeight="1">
      <c r="A17" s="322" t="s">
        <v>128</v>
      </c>
      <c r="B17" s="269"/>
      <c r="C17" s="270">
        <v>2081</v>
      </c>
      <c r="D17" s="270">
        <v>2467</v>
      </c>
      <c r="E17" s="270">
        <v>2081</v>
      </c>
      <c r="F17" s="270"/>
    </row>
    <row r="18" spans="1:6">
      <c r="B18" s="31"/>
      <c r="C18" s="31"/>
      <c r="D18" s="31"/>
      <c r="E18" s="31"/>
      <c r="F18" s="31"/>
    </row>
    <row r="19" spans="1:6">
      <c r="B19" s="31"/>
      <c r="C19" s="31"/>
      <c r="D19" s="31"/>
      <c r="E19" s="31"/>
      <c r="F19" s="31"/>
    </row>
    <row r="20" spans="1:6" ht="12.75">
      <c r="B20" s="232" t="s">
        <v>169</v>
      </c>
      <c r="C20" s="233" t="s">
        <v>170</v>
      </c>
      <c r="D20" s="233" t="s">
        <v>133</v>
      </c>
      <c r="E20" s="233" t="s">
        <v>156</v>
      </c>
      <c r="F20" s="233"/>
    </row>
    <row r="21" spans="1:6" ht="12.75">
      <c r="A21" s="85"/>
      <c r="B21" s="111"/>
      <c r="C21" s="112"/>
      <c r="D21" s="112"/>
      <c r="E21" s="112"/>
      <c r="F21" s="112"/>
    </row>
    <row r="22" spans="1:6" ht="12.75">
      <c r="A22" s="322" t="s">
        <v>129</v>
      </c>
      <c r="B22" s="269"/>
      <c r="C22" s="270">
        <v>793</v>
      </c>
      <c r="D22" s="270">
        <v>960</v>
      </c>
      <c r="E22" s="270">
        <v>1753</v>
      </c>
      <c r="F22" s="270"/>
    </row>
    <row r="23" spans="1:6" ht="15">
      <c r="A23" s="345" t="s">
        <v>374</v>
      </c>
      <c r="B23" s="350"/>
      <c r="C23" s="268">
        <v>651</v>
      </c>
      <c r="D23" s="268">
        <v>520</v>
      </c>
      <c r="E23" s="268">
        <v>1171</v>
      </c>
      <c r="F23" s="268"/>
    </row>
    <row r="24" spans="1:6" ht="15">
      <c r="A24" s="345" t="s">
        <v>375</v>
      </c>
      <c r="B24" s="350"/>
      <c r="C24" s="268">
        <v>102</v>
      </c>
      <c r="D24" s="268">
        <v>74</v>
      </c>
      <c r="E24" s="268">
        <v>176</v>
      </c>
      <c r="F24" s="268"/>
    </row>
    <row r="25" spans="1:6" ht="15">
      <c r="A25" s="345" t="s">
        <v>376</v>
      </c>
      <c r="B25" s="350"/>
      <c r="C25" s="268">
        <v>39</v>
      </c>
      <c r="D25" s="268">
        <v>133</v>
      </c>
      <c r="E25" s="268">
        <v>172</v>
      </c>
      <c r="F25" s="268"/>
    </row>
    <row r="26" spans="1:6" ht="12.75">
      <c r="A26" s="345" t="s">
        <v>130</v>
      </c>
      <c r="B26" s="350"/>
      <c r="C26" s="268">
        <v>0</v>
      </c>
      <c r="D26" s="268">
        <v>75</v>
      </c>
      <c r="E26" s="268">
        <v>75</v>
      </c>
      <c r="F26" s="268"/>
    </row>
    <row r="27" spans="1:6" ht="15">
      <c r="A27" s="345" t="s">
        <v>377</v>
      </c>
      <c r="B27" s="350"/>
      <c r="C27" s="268">
        <v>1</v>
      </c>
      <c r="D27" s="268">
        <v>112</v>
      </c>
      <c r="E27" s="268">
        <v>113</v>
      </c>
      <c r="F27" s="268"/>
    </row>
    <row r="28" spans="1:6" ht="12.75">
      <c r="A28" s="96" t="s">
        <v>29</v>
      </c>
      <c r="B28" s="350"/>
      <c r="C28" s="268">
        <v>1</v>
      </c>
      <c r="D28" s="268">
        <v>45</v>
      </c>
      <c r="E28" s="268">
        <v>46</v>
      </c>
      <c r="F28" s="268"/>
    </row>
    <row r="29" spans="1:6" ht="12.75">
      <c r="A29" s="96" t="s">
        <v>131</v>
      </c>
      <c r="B29" s="350"/>
      <c r="C29" s="268">
        <v>0</v>
      </c>
      <c r="D29" s="268">
        <v>45</v>
      </c>
      <c r="E29" s="268">
        <v>45</v>
      </c>
      <c r="F29" s="268"/>
    </row>
    <row r="30" spans="1:6" ht="12.75">
      <c r="A30" s="96" t="s">
        <v>132</v>
      </c>
      <c r="B30" s="350"/>
      <c r="C30" s="268">
        <v>1</v>
      </c>
      <c r="D30" s="268">
        <v>0</v>
      </c>
      <c r="E30" s="268">
        <v>1</v>
      </c>
      <c r="F30" s="268"/>
    </row>
    <row r="32" spans="1:6" ht="12.75">
      <c r="A32" s="96"/>
      <c r="B32" s="31"/>
      <c r="C32" s="31"/>
      <c r="D32" s="31"/>
      <c r="E32" s="31"/>
      <c r="F32" s="31"/>
    </row>
    <row r="33" s="31" customFormat="1"/>
  </sheetData>
  <phoneticPr fontId="11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PRO FORMA FINANCIAL SUPPLEMENT       &amp;KF45F0C&amp;P</oddFooter>
  </headerFooter>
  <customProperties>
    <customPr name="SheetOptions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83875732515884E92364969F826756B" ma:contentTypeVersion="4" ma:contentTypeDescription="Create a new document." ma:contentTypeScope="" ma:versionID="8f3bb2c749d05be7c443840272500377">
  <xsd:schema xmlns:xsd="http://www.w3.org/2001/XMLSchema" xmlns:xs="http://www.w3.org/2001/XMLSchema" xmlns:p="http://schemas.microsoft.com/office/2006/metadata/properties" xmlns:ns2="e3c4f125-f90c-4f6d-a787-4fc4d01424a5" xmlns:ns3="05d98b27-5a88-4ecd-bd81-6efb0ade857a" targetNamespace="http://schemas.microsoft.com/office/2006/metadata/properties" ma:root="true" ma:fieldsID="e0a64098662c9a2eb509a91ce9bce1b0" ns2:_="" ns3:_="">
    <xsd:import namespace="e3c4f125-f90c-4f6d-a787-4fc4d01424a5"/>
    <xsd:import namespace="05d98b27-5a88-4ecd-bd81-6efb0ade857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c4f125-f90c-4f6d-a787-4fc4d01424a5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d98b27-5a88-4ecd-bd81-6efb0ade85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B71388A-09C2-4AC6-84C2-5F63B9AC56FA}">
  <ds:schemaRefs>
    <ds:schemaRef ds:uri="http://purl.org/dc/dcmitype/"/>
    <ds:schemaRef ds:uri="http://schemas.microsoft.com/office/infopath/2007/PartnerControls"/>
    <ds:schemaRef ds:uri="http://purl.org/dc/elements/1.1/"/>
    <ds:schemaRef ds:uri="96e1e19b-9bc9-4cf6-a0fc-1b2bab4ffd75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c042df3b-ac5d-420e-9579-c2ded6e00c6f"/>
    <ds:schemaRef ds:uri="f4010e40-b026-43c8-8af0-03e29da58c57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494A8EF7-2D19-4F0D-8FA2-F50A7C0BAA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c4f125-f90c-4f6d-a787-4fc4d01424a5"/>
    <ds:schemaRef ds:uri="05d98b27-5a88-4ecd-bd81-6efb0ade85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9E7B1EF-BDB5-4DCD-8E08-4B7763C415B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28</vt:i4>
      </vt:variant>
    </vt:vector>
  </HeadingPairs>
  <TitlesOfParts>
    <vt:vector size="52" baseType="lpstr">
      <vt:lpstr>Frontpage</vt:lpstr>
      <vt:lpstr>Table of Contents</vt:lpstr>
      <vt:lpstr>1.1 NN Group BS Assets</vt:lpstr>
      <vt:lpstr>1.1 NN Group BS Liab.</vt:lpstr>
      <vt:lpstr>1.2 NN Group Equity</vt:lpstr>
      <vt:lpstr>1.3 Allocated Equity</vt:lpstr>
      <vt:lpstr>1.4 NN Group Capital base</vt:lpstr>
      <vt:lpstr>1.5 OCG</vt:lpstr>
      <vt:lpstr>1.6 NN Group Cash Cap. Position</vt:lpstr>
      <vt:lpstr>1.7 NN Group Investments</vt:lpstr>
      <vt:lpstr>1.8 EPS</vt:lpstr>
      <vt:lpstr>1.9 New business</vt:lpstr>
      <vt:lpstr>2.1 NN Group Results</vt:lpstr>
      <vt:lpstr>2.2 Netherlands Life Results</vt:lpstr>
      <vt:lpstr>2.3.1 Netherlands Non-life Res.</vt:lpstr>
      <vt:lpstr>2.3.2 NL Non-life key figures </vt:lpstr>
      <vt:lpstr>2.4.1 Insurance Europe Res.</vt:lpstr>
      <vt:lpstr>2.4.2 Insurance Europe ctry</vt:lpstr>
      <vt:lpstr>2.5 Japan Life Results</vt:lpstr>
      <vt:lpstr>2.6.1 Banking Results</vt:lpstr>
      <vt:lpstr>2.6.2 Bank Savings &amp; Mortgages</vt:lpstr>
      <vt:lpstr>2.7 Other Results</vt:lpstr>
      <vt:lpstr>Notes</vt:lpstr>
      <vt:lpstr>Disclaimer</vt:lpstr>
      <vt:lpstr>Disclaimer!OLE_LINK1</vt:lpstr>
      <vt:lpstr>'1.1 NN Group BS Assets'!Print_Area</vt:lpstr>
      <vt:lpstr>'1.1 NN Group BS Liab.'!Print_Area</vt:lpstr>
      <vt:lpstr>'1.2 NN Group Equity'!Print_Area</vt:lpstr>
      <vt:lpstr>'1.3 Allocated Equity'!Print_Area</vt:lpstr>
      <vt:lpstr>'1.4 NN Group Capital base'!Print_Area</vt:lpstr>
      <vt:lpstr>'1.5 OCG'!Print_Area</vt:lpstr>
      <vt:lpstr>'1.6 NN Group Cash Cap. Position'!Print_Area</vt:lpstr>
      <vt:lpstr>'1.7 NN Group Investments'!Print_Area</vt:lpstr>
      <vt:lpstr>'1.8 EPS'!Print_Area</vt:lpstr>
      <vt:lpstr>'1.9 New business'!Print_Area</vt:lpstr>
      <vt:lpstr>'2.1 NN Group Results'!Print_Area</vt:lpstr>
      <vt:lpstr>'2.2 Netherlands Life Results'!Print_Area</vt:lpstr>
      <vt:lpstr>'2.3.1 Netherlands Non-life Res.'!Print_Area</vt:lpstr>
      <vt:lpstr>'2.3.2 NL Non-life key figures '!Print_Area</vt:lpstr>
      <vt:lpstr>'2.4.1 Insurance Europe Res.'!Print_Area</vt:lpstr>
      <vt:lpstr>'2.4.2 Insurance Europe ctry'!Print_Area</vt:lpstr>
      <vt:lpstr>'2.5 Japan Life Results'!Print_Area</vt:lpstr>
      <vt:lpstr>'2.6.1 Banking Results'!Print_Area</vt:lpstr>
      <vt:lpstr>'2.6.2 Bank Savings &amp; Mortgages'!Print_Area</vt:lpstr>
      <vt:lpstr>'2.7 Other Results'!Print_Area</vt:lpstr>
      <vt:lpstr>Disclaimer!Print_Area</vt:lpstr>
      <vt:lpstr>Frontpage!Print_Area</vt:lpstr>
      <vt:lpstr>Notes!Print_Area</vt:lpstr>
      <vt:lpstr>'Table of Contents'!Print_Area</vt:lpstr>
      <vt:lpstr>'2.1 NN Group Results'!Print_Titles</vt:lpstr>
      <vt:lpstr>Disclaimer!Print_Titles</vt:lpstr>
      <vt:lpstr>'Table of Content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alderen, H.E.A. van (Heino)</dc:creator>
  <cp:keywords/>
  <dc:description/>
  <cp:lastModifiedBy>Komijn, A.R. (Sander)</cp:lastModifiedBy>
  <cp:revision/>
  <cp:lastPrinted>2023-07-11T14:38:05Z</cp:lastPrinted>
  <dcterms:created xsi:type="dcterms:W3CDTF">2020-01-09T10:57:19Z</dcterms:created>
  <dcterms:modified xsi:type="dcterms:W3CDTF">2023-07-11T15:06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83875732515884E92364969F826756B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